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codeName="ThisWorkbook"/>
  <mc:AlternateContent xmlns:mc="http://schemas.openxmlformats.org/markup-compatibility/2006">
    <mc:Choice Requires="x15">
      <x15ac:absPath xmlns:x15ac="http://schemas.microsoft.com/office/spreadsheetml/2010/11/ac" url="https://correios.sharepoint.com/sites/CTT-RI_Earnings_Diversos/Documentos Partilhados/General/2021/21Q4/Factbook/"/>
    </mc:Choice>
  </mc:AlternateContent>
  <xr:revisionPtr revIDLastSave="8" documentId="8_{D0E09596-16AC-4B88-8ACD-C5B941755F61}" xr6:coauthVersionLast="47" xr6:coauthVersionMax="47" xr10:uidLastSave="{84AD8973-A410-47E8-A090-DFE1B0AEFD60}"/>
  <bookViews>
    <workbookView xWindow="28680" yWindow="-120" windowWidth="29040" windowHeight="15840" tabRatio="873" activeTab="8"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Banco CTT" sheetId="23" r:id="rId8"/>
    <sheet name="Financial Services &amp; Retail" sheetId="19"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7"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7"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7"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7"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52" uniqueCount="175">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Operational indicato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t>Savings &amp; Insurance</t>
  </si>
  <si>
    <t>Money orders</t>
  </si>
  <si>
    <t>Payments</t>
  </si>
  <si>
    <t xml:space="preserve">Other </t>
  </si>
  <si>
    <t>FS volumes by type</t>
  </si>
  <si>
    <t>Net interest income</t>
  </si>
  <si>
    <t>Number of current accounts (thousand)</t>
  </si>
  <si>
    <t>Deposits (€ million)</t>
  </si>
  <si>
    <t>Term deposits (€ million)</t>
  </si>
  <si>
    <t>Sight deposits (€ million)</t>
  </si>
  <si>
    <t>Mortgage loans, net of impairments (€ million)</t>
  </si>
  <si>
    <t>1Q20</t>
  </si>
  <si>
    <t>Financial performance with Banco CTT under equity method</t>
  </si>
  <si>
    <t xml:space="preserve">Banco CTT </t>
  </si>
  <si>
    <r>
      <t xml:space="preserve">EBITDA </t>
    </r>
    <r>
      <rPr>
        <b/>
        <vertAlign val="superscript"/>
        <sz val="9"/>
        <rFont val="Arial"/>
        <family val="2"/>
      </rPr>
      <t>(a)</t>
    </r>
  </si>
  <si>
    <t>Cash Flow with Banco CTT under equity method</t>
  </si>
  <si>
    <t>(a) Specific items affecting EBITDA.</t>
  </si>
  <si>
    <t>Balance Sheet with Banco CTT under equity method</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Recurring EBIT margin</t>
  </si>
  <si>
    <t>(-) Net Financial Services &amp; other payables</t>
  </si>
  <si>
    <t>(-) Banco CTT cash liabilities, net</t>
  </si>
  <si>
    <t>(-) Other</t>
  </si>
  <si>
    <t>(-) Financial Debt (excl. leases)</t>
  </si>
  <si>
    <t>(-) Leases liabilities (IFRS 16)</t>
  </si>
  <si>
    <t>Net financial cash (debt) with Banco CTT under equity method</t>
  </si>
  <si>
    <t>(-) Financial Debt (inc. leases)</t>
  </si>
  <si>
    <t>Fees &amp; commissions income</t>
  </si>
  <si>
    <t>1Q19</t>
  </si>
  <si>
    <t>∆%/Dec-20</t>
  </si>
  <si>
    <t>∆% 20/21</t>
  </si>
  <si>
    <t>∆ 20/21</t>
  </si>
  <si>
    <r>
      <t xml:space="preserve">Employee benefits </t>
    </r>
    <r>
      <rPr>
        <vertAlign val="superscript"/>
        <sz val="9"/>
        <rFont val="Arial"/>
        <family val="2"/>
      </rPr>
      <t>(a)</t>
    </r>
  </si>
  <si>
    <t>(a) Including current and non-current liabilities.</t>
  </si>
  <si>
    <t>Employee benefits tax credit</t>
  </si>
  <si>
    <t>∆% 19/21</t>
  </si>
  <si>
    <t>∆ 19/21</t>
  </si>
  <si>
    <t>2Q19</t>
  </si>
  <si>
    <t>2Q20</t>
  </si>
  <si>
    <t>2Q21</t>
  </si>
  <si>
    <t>Acquisition of own shares</t>
  </si>
  <si>
    <t xml:space="preserve">Financial investments </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3Q19</t>
  </si>
  <si>
    <t>3Q20</t>
  </si>
  <si>
    <t>3Q21</t>
  </si>
  <si>
    <t>Adjusted cash</t>
  </si>
  <si>
    <t>Other assets</t>
  </si>
  <si>
    <t>This document has been prepared by CTT – Correios de Portugal, S.A. (the “Company” or “CTT”) exclusively for use during the presentation of the full year 2021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4Q19</t>
  </si>
  <si>
    <t>4Q20</t>
  </si>
  <si>
    <t>4Q21</t>
  </si>
  <si>
    <t>FY19</t>
  </si>
  <si>
    <t>FY20</t>
  </si>
  <si>
    <t>FY21</t>
  </si>
  <si>
    <t>n.m. stands for "not meaningful"</t>
  </si>
  <si>
    <t>n.m.</t>
  </si>
  <si>
    <t>»</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 &quot;pp&quot;"/>
    <numFmt numFmtId="178" formatCode="0.00000"/>
    <numFmt numFmtId="179" formatCode="0.0000"/>
    <numFmt numFmtId="180" formatCode="#,##0.00\ ;\(#,##0.00\)"/>
  </numFmts>
  <fonts count="28">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style="thin">
        <color indexed="64"/>
      </top>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1" fillId="0" borderId="0" applyFont="0" applyFill="0" applyBorder="0" applyAlignment="0" applyProtection="0"/>
    <xf numFmtId="0" fontId="1" fillId="0" borderId="0"/>
  </cellStyleXfs>
  <cellXfs count="317">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0" fontId="12" fillId="3" borderId="7" xfId="4" applyFont="1" applyFill="1" applyBorder="1" applyAlignment="1">
      <alignment vertical="center"/>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7" fillId="3" borderId="0" xfId="4" applyFont="1" applyFill="1" applyAlignment="1">
      <alignment vertical="center"/>
    </xf>
    <xf numFmtId="0" fontId="17"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6"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0" fontId="11" fillId="3" borderId="0" xfId="0"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0"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8"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2" fillId="0" borderId="0" xfId="4" applyFont="1" applyFill="1" applyAlignment="1">
      <alignment vertical="center"/>
    </xf>
    <xf numFmtId="0" fontId="14" fillId="3" borderId="0" xfId="4" applyFont="1" applyFill="1" applyBorder="1" applyAlignment="1">
      <alignment vertical="center"/>
    </xf>
    <xf numFmtId="165" fontId="11" fillId="3" borderId="0" xfId="4" applyNumberFormat="1" applyFont="1" applyFill="1" applyAlignment="1">
      <alignment vertical="center"/>
    </xf>
    <xf numFmtId="168" fontId="16" fillId="3" borderId="0" xfId="11" applyNumberFormat="1" applyFont="1" applyFill="1" applyBorder="1" applyAlignment="1">
      <alignment horizontal="right" vertical="center" indent="1"/>
    </xf>
    <xf numFmtId="0" fontId="12" fillId="0" borderId="3" xfId="4" applyFont="1" applyFill="1" applyBorder="1" applyAlignment="1">
      <alignmen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4" fillId="3" borderId="0" xfId="4" applyFont="1" applyFill="1" applyBorder="1" applyAlignment="1">
      <alignment horizontal="left" vertical="center" wrapText="1"/>
    </xf>
    <xf numFmtId="166" fontId="14" fillId="0" borderId="0" xfId="12" applyNumberFormat="1" applyFont="1" applyFill="1" applyBorder="1" applyAlignment="1">
      <alignment horizontal="right" vertical="center"/>
    </xf>
    <xf numFmtId="0" fontId="11" fillId="0" borderId="0" xfId="4" applyFont="1" applyFill="1" applyBorder="1" applyAlignment="1">
      <alignment horizontal="right" vertical="center"/>
    </xf>
    <xf numFmtId="168" fontId="11" fillId="3" borderId="0" xfId="0" applyNumberFormat="1" applyFont="1" applyFill="1" applyAlignment="1">
      <alignment horizontal="center"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166" fontId="14" fillId="0" borderId="3" xfId="12" applyNumberFormat="1" applyFont="1" applyFill="1" applyBorder="1" applyAlignment="1">
      <alignment horizontal="right" vertical="center"/>
    </xf>
    <xf numFmtId="0" fontId="11" fillId="0" borderId="0" xfId="4" applyFont="1" applyAlignment="1">
      <alignment horizontal="right" vertical="center"/>
    </xf>
    <xf numFmtId="176" fontId="12" fillId="3" borderId="8" xfId="0" applyNumberFormat="1" applyFont="1" applyFill="1" applyBorder="1" applyAlignment="1">
      <alignment horizontal="right" vertical="center"/>
    </xf>
    <xf numFmtId="173" fontId="11" fillId="3" borderId="0" xfId="0" applyNumberFormat="1" applyFont="1" applyFill="1" applyAlignment="1">
      <alignment horizontal="right" vertical="center" indent="1"/>
    </xf>
    <xf numFmtId="0" fontId="20" fillId="3" borderId="0" xfId="4" applyFont="1" applyFill="1" applyBorder="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8"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5" fontId="11" fillId="0" borderId="3" xfId="0" applyNumberFormat="1" applyFont="1" applyBorder="1" applyAlignment="1">
      <alignment horizontal="right"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174" fontId="14" fillId="0" borderId="3" xfId="11" applyNumberFormat="1" applyFont="1" applyFill="1" applyBorder="1" applyAlignment="1">
      <alignment horizontal="right" vertical="center"/>
    </xf>
    <xf numFmtId="0" fontId="11" fillId="3" borderId="0" xfId="4" applyFont="1" applyFill="1" applyAlignment="1">
      <alignment horizontal="righ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5" fontId="12" fillId="0" borderId="3" xfId="0"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3" fontId="12" fillId="0" borderId="3" xfId="0" applyNumberFormat="1" applyFont="1" applyBorder="1" applyAlignment="1">
      <alignment horizontal="right" vertical="center" indent="1"/>
    </xf>
    <xf numFmtId="165" fontId="12" fillId="3" borderId="3" xfId="0" applyNumberFormat="1" applyFont="1" applyFill="1" applyBorder="1" applyAlignment="1">
      <alignment horizontal="center" vertic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3" fontId="11" fillId="0" borderId="5" xfId="0" applyNumberFormat="1" applyFont="1" applyBorder="1" applyAlignment="1">
      <alignment horizontal="right" vertical="center" indent="1"/>
    </xf>
    <xf numFmtId="165" fontId="12" fillId="3" borderId="5" xfId="0" applyNumberFormat="1" applyFont="1" applyFill="1" applyBorder="1" applyAlignment="1">
      <alignment horizontal="center" vertical="center"/>
    </xf>
    <xf numFmtId="0" fontId="22" fillId="0" borderId="0" xfId="0" applyFont="1" applyAlignment="1">
      <alignment horizontal="left" vertical="center" readingOrder="1"/>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78" fontId="11" fillId="0" borderId="0" xfId="12" applyNumberFormat="1" applyFont="1" applyAlignment="1">
      <alignment vertical="center"/>
    </xf>
    <xf numFmtId="0" fontId="17" fillId="3" borderId="0" xfId="4" applyFont="1" applyFill="1" applyAlignment="1">
      <alignment horizontal="right" vertical="center"/>
    </xf>
    <xf numFmtId="0" fontId="17" fillId="0" borderId="0" xfId="4" applyFont="1" applyFill="1" applyAlignment="1">
      <alignment horizontal="right" vertical="center"/>
    </xf>
    <xf numFmtId="171" fontId="14" fillId="3" borderId="0" xfId="11" applyNumberFormat="1" applyFont="1" applyFill="1" applyBorder="1" applyAlignment="1">
      <alignment horizontal="right" vertical="center"/>
    </xf>
    <xf numFmtId="0" fontId="15" fillId="0" borderId="0" xfId="4" applyFont="1" applyFill="1" applyAlignment="1">
      <alignment horizontal="right" vertical="center"/>
    </xf>
    <xf numFmtId="0" fontId="11" fillId="3" borderId="6" xfId="4" applyFont="1" applyFill="1" applyBorder="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2" fontId="23" fillId="3" borderId="0" xfId="0" applyNumberFormat="1" applyFont="1" applyFill="1" applyBorder="1" applyAlignment="1">
      <alignment horizontal="right" vertical="center"/>
    </xf>
    <xf numFmtId="165" fontId="11" fillId="3" borderId="3" xfId="0" applyNumberFormat="1" applyFont="1" applyFill="1" applyBorder="1" applyAlignment="1">
      <alignment horizontal="right" vertical="center"/>
    </xf>
    <xf numFmtId="174" fontId="16" fillId="3" borderId="3" xfId="11" applyNumberFormat="1" applyFont="1" applyFill="1" applyBorder="1" applyAlignment="1">
      <alignment horizontal="right" vertical="center"/>
    </xf>
    <xf numFmtId="169" fontId="16" fillId="3" borderId="0" xfId="11" applyNumberFormat="1" applyFont="1" applyFill="1" applyBorder="1" applyAlignment="1">
      <alignment horizontal="right" vertical="center"/>
    </xf>
    <xf numFmtId="169" fontId="11" fillId="3" borderId="0" xfId="4" applyNumberFormat="1" applyFont="1" applyFill="1" applyAlignment="1">
      <alignment horizontal="right" vertical="center"/>
    </xf>
    <xf numFmtId="165" fontId="11" fillId="0" borderId="3" xfId="0" applyNumberFormat="1" applyFont="1" applyFill="1" applyBorder="1" applyAlignment="1">
      <alignment horizontal="right" vertical="center"/>
    </xf>
    <xf numFmtId="0" fontId="11" fillId="0" borderId="0" xfId="0" applyFont="1" applyFill="1" applyAlignment="1">
      <alignment vertical="center"/>
    </xf>
    <xf numFmtId="0" fontId="12" fillId="0" borderId="10" xfId="0" applyFont="1" applyFill="1" applyBorder="1" applyAlignment="1">
      <alignment horizontal="right" vertical="center"/>
    </xf>
    <xf numFmtId="0" fontId="11" fillId="0" borderId="10" xfId="0"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5" fontId="11" fillId="0" borderId="9" xfId="0" applyNumberFormat="1" applyFont="1" applyFill="1" applyBorder="1" applyAlignment="1">
      <alignment horizontal="right" vertical="center"/>
    </xf>
    <xf numFmtId="0" fontId="11" fillId="0" borderId="0" xfId="0" applyFont="1" applyAlignment="1">
      <alignment horizontal="left" vertical="center" indent="1"/>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165" fontId="14" fillId="0" borderId="3" xfId="11"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5" fontId="11" fillId="0" borderId="4" xfId="0" applyNumberFormat="1" applyFont="1" applyBorder="1" applyAlignment="1">
      <alignment horizontal="right" vertical="center"/>
    </xf>
    <xf numFmtId="174" fontId="14" fillId="0" borderId="5" xfId="11" applyNumberFormat="1" applyFont="1" applyFill="1" applyBorder="1" applyAlignment="1">
      <alignment horizontal="right" vertical="center"/>
    </xf>
    <xf numFmtId="2" fontId="11" fillId="3" borderId="0" xfId="4" applyNumberFormat="1" applyFont="1" applyFill="1" applyAlignment="1">
      <alignment vertical="center"/>
    </xf>
    <xf numFmtId="165" fontId="11" fillId="3" borderId="0" xfId="4" applyNumberFormat="1" applyFont="1" applyFill="1" applyAlignment="1">
      <alignment horizontal="right" vertical="center"/>
    </xf>
    <xf numFmtId="174" fontId="14" fillId="3" borderId="0" xfId="11" applyNumberFormat="1" applyFont="1" applyFill="1" applyBorder="1" applyAlignment="1">
      <alignment horizontal="right" vertical="center"/>
    </xf>
    <xf numFmtId="0" fontId="12" fillId="3" borderId="0" xfId="0" applyFont="1" applyFill="1" applyAlignment="1">
      <alignment horizontal="right" vertical="center"/>
    </xf>
    <xf numFmtId="165" fontId="12" fillId="3" borderId="0" xfId="0" applyNumberFormat="1" applyFont="1" applyFill="1" applyBorder="1" applyAlignment="1">
      <alignment horizontal="right" vertical="center"/>
    </xf>
    <xf numFmtId="0" fontId="11" fillId="0" borderId="0" xfId="4" applyFont="1" applyFill="1" applyAlignment="1">
      <alignment horizontal="left" vertical="center"/>
    </xf>
    <xf numFmtId="166" fontId="11" fillId="3" borderId="0" xfId="0" applyNumberFormat="1" applyFont="1" applyFill="1" applyAlignment="1">
      <alignment vertical="center"/>
    </xf>
    <xf numFmtId="166" fontId="11" fillId="0" borderId="0" xfId="12" applyNumberFormat="1" applyFont="1" applyFill="1" applyAlignment="1">
      <alignment horizontal="right" vertical="center"/>
    </xf>
    <xf numFmtId="166" fontId="11" fillId="3" borderId="0" xfId="12" applyNumberFormat="1" applyFont="1" applyFill="1" applyBorder="1" applyAlignment="1">
      <alignment vertical="center"/>
    </xf>
    <xf numFmtId="0" fontId="12" fillId="3" borderId="11" xfId="0" applyFont="1" applyFill="1" applyBorder="1" applyAlignment="1">
      <alignment horizontal="centerContinuous" vertical="center"/>
    </xf>
    <xf numFmtId="0" fontId="25" fillId="2" borderId="1" xfId="20" applyFont="1" applyFill="1" applyBorder="1" applyAlignment="1">
      <alignment horizontal="left" vertical="center" indent="1"/>
    </xf>
    <xf numFmtId="0" fontId="25" fillId="2" borderId="2" xfId="20" applyFont="1" applyFill="1" applyBorder="1" applyAlignment="1">
      <alignment horizontal="left" vertical="center" indent="1"/>
    </xf>
    <xf numFmtId="9" fontId="11" fillId="3" borderId="0" xfId="12" applyFont="1" applyFill="1" applyBorder="1" applyAlignment="1">
      <alignment horizontal="right" vertical="center" indent="1"/>
    </xf>
    <xf numFmtId="166" fontId="27" fillId="3" borderId="0" xfId="12" applyNumberFormat="1" applyFont="1" applyFill="1" applyAlignment="1">
      <alignment vertical="center"/>
    </xf>
    <xf numFmtId="0" fontId="11" fillId="0" borderId="3" xfId="4" applyFont="1" applyBorder="1" applyAlignment="1">
      <alignment vertical="center"/>
    </xf>
    <xf numFmtId="0" fontId="12" fillId="3" borderId="11" xfId="0" applyFont="1" applyFill="1" applyBorder="1" applyAlignment="1">
      <alignment horizontal="centerContinuous" vertical="center" wrapText="1"/>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0" fontId="17" fillId="0" borderId="0" xfId="4" applyFont="1" applyFill="1" applyBorder="1" applyAlignment="1">
      <alignment horizontal="right" vertical="center"/>
    </xf>
    <xf numFmtId="0" fontId="17" fillId="0" borderId="0" xfId="4" applyFont="1" applyFill="1" applyBorder="1" applyAlignment="1">
      <alignment vertical="center"/>
    </xf>
    <xf numFmtId="166" fontId="14" fillId="0" borderId="0" xfId="12" applyNumberFormat="1" applyFont="1" applyFill="1" applyAlignment="1">
      <alignment horizontal="right" vertical="center"/>
    </xf>
    <xf numFmtId="165" fontId="11" fillId="0" borderId="0" xfId="0" applyNumberFormat="1" applyFont="1" applyFill="1" applyBorder="1" applyAlignment="1">
      <alignment horizontal="right" vertical="center"/>
    </xf>
    <xf numFmtId="4" fontId="11" fillId="0" borderId="5" xfId="0" applyNumberFormat="1" applyFont="1" applyFill="1" applyBorder="1" applyAlignment="1">
      <alignment horizontal="right" vertical="center"/>
    </xf>
    <xf numFmtId="165" fontId="11" fillId="0" borderId="4" xfId="0" applyNumberFormat="1" applyFont="1" applyFill="1" applyBorder="1" applyAlignment="1">
      <alignment horizontal="right" vertical="center"/>
    </xf>
    <xf numFmtId="165" fontId="11" fillId="0" borderId="0" xfId="0" applyNumberFormat="1" applyFont="1" applyFill="1" applyAlignment="1">
      <alignment vertical="center"/>
    </xf>
    <xf numFmtId="166" fontId="14" fillId="0" borderId="0" xfId="12" applyNumberFormat="1" applyFont="1" applyFill="1" applyBorder="1" applyAlignment="1">
      <alignment vertical="center"/>
    </xf>
    <xf numFmtId="165" fontId="11" fillId="0" borderId="5" xfId="0" applyNumberFormat="1" applyFont="1" applyFill="1" applyBorder="1" applyAlignment="1">
      <alignment horizontal="right" vertical="center"/>
    </xf>
    <xf numFmtId="166" fontId="11" fillId="0" borderId="5" xfId="12" applyNumberFormat="1" applyFont="1" applyFill="1" applyBorder="1" applyAlignment="1">
      <alignment horizontal="right" vertical="center"/>
    </xf>
    <xf numFmtId="3" fontId="11" fillId="0" borderId="0" xfId="0" applyNumberFormat="1" applyFont="1" applyFill="1" applyAlignment="1">
      <alignment horizontal="right" vertical="center"/>
    </xf>
    <xf numFmtId="165" fontId="11" fillId="3" borderId="0" xfId="0" applyNumberFormat="1" applyFont="1" applyFill="1" applyBorder="1" applyAlignment="1">
      <alignment horizontal="right" vertical="center"/>
    </xf>
    <xf numFmtId="166" fontId="15" fillId="3" borderId="0" xfId="12" applyNumberFormat="1" applyFont="1" applyFill="1" applyAlignment="1">
      <alignment vertical="center"/>
    </xf>
    <xf numFmtId="166" fontId="12" fillId="3" borderId="0" xfId="4" applyNumberFormat="1" applyFont="1" applyFill="1" applyAlignment="1">
      <alignment vertical="center"/>
    </xf>
    <xf numFmtId="168" fontId="11" fillId="3" borderId="0" xfId="0" applyNumberFormat="1" applyFont="1" applyFill="1" applyAlignment="1">
      <alignment vertical="center"/>
    </xf>
    <xf numFmtId="0" fontId="11" fillId="3" borderId="0" xfId="4" applyFont="1" applyFill="1" applyBorder="1" applyAlignment="1">
      <alignment horizontal="centerContinuous" vertical="center"/>
    </xf>
    <xf numFmtId="0" fontId="11" fillId="3" borderId="0" xfId="0" applyFont="1" applyFill="1" applyAlignment="1">
      <alignment horizontal="centerContinuous" vertical="center"/>
    </xf>
    <xf numFmtId="166" fontId="14" fillId="0" borderId="0" xfId="12" applyNumberFormat="1" applyFont="1" applyFill="1" applyBorder="1" applyAlignment="1">
      <alignment vertical="center"/>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77" fontId="16" fillId="0" borderId="3" xfId="12" applyNumberFormat="1" applyFont="1" applyFill="1" applyBorder="1" applyAlignment="1">
      <alignment horizontal="right" vertical="center"/>
    </xf>
    <xf numFmtId="3" fontId="11" fillId="3" borderId="0" xfId="0" applyNumberFormat="1" applyFont="1" applyFill="1" applyAlignment="1">
      <alignment horizontal="right" vertical="center" indent="1"/>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66" fontId="11" fillId="0" borderId="0" xfId="12" applyNumberFormat="1" applyFont="1" applyFill="1" applyAlignment="1">
      <alignment horizontal="right" vertical="center"/>
    </xf>
    <xf numFmtId="0" fontId="12" fillId="3" borderId="12" xfId="0" applyFont="1" applyFill="1" applyBorder="1" applyAlignment="1">
      <alignment horizontal="right" vertical="center"/>
    </xf>
    <xf numFmtId="0" fontId="12" fillId="0" borderId="12" xfId="0" applyFont="1" applyFill="1" applyBorder="1" applyAlignment="1">
      <alignment horizontal="right" vertical="center"/>
    </xf>
    <xf numFmtId="174" fontId="16" fillId="0" borderId="0" xfId="11" applyNumberFormat="1" applyFont="1" applyFill="1" applyBorder="1" applyAlignment="1">
      <alignment horizontal="right" vertical="center"/>
    </xf>
    <xf numFmtId="0" fontId="11" fillId="3" borderId="13" xfId="0" applyFont="1" applyFill="1" applyBorder="1" applyAlignment="1">
      <alignment vertical="center"/>
    </xf>
    <xf numFmtId="9" fontId="11" fillId="0" borderId="0" xfId="12" applyFont="1" applyAlignment="1">
      <alignment vertical="center"/>
    </xf>
    <xf numFmtId="0" fontId="15" fillId="0" borderId="0" xfId="4" applyFont="1" applyAlignment="1">
      <alignment vertical="center"/>
    </xf>
    <xf numFmtId="178" fontId="15" fillId="0" borderId="0" xfId="4" applyNumberFormat="1" applyFont="1" applyAlignment="1">
      <alignment vertical="center"/>
    </xf>
    <xf numFmtId="0" fontId="12" fillId="0" borderId="0" xfId="0" applyFont="1" applyAlignment="1">
      <alignment horizontal="right" vertical="center"/>
    </xf>
    <xf numFmtId="178" fontId="15" fillId="3" borderId="0" xfId="4" applyNumberFormat="1" applyFont="1" applyFill="1" applyAlignment="1">
      <alignment vertical="center"/>
    </xf>
    <xf numFmtId="164" fontId="14" fillId="3" borderId="0" xfId="11" applyFont="1" applyFill="1" applyBorder="1" applyAlignment="1">
      <alignment horizontal="left" vertical="center" wrapText="1"/>
    </xf>
    <xf numFmtId="178" fontId="15" fillId="0" borderId="0" xfId="4" applyNumberFormat="1" applyFont="1" applyBorder="1" applyAlignment="1">
      <alignment vertical="center"/>
    </xf>
    <xf numFmtId="165" fontId="12" fillId="3" borderId="4" xfId="0" applyNumberFormat="1" applyFont="1" applyFill="1" applyBorder="1" applyAlignment="1">
      <alignment horizontal="right" vertical="center"/>
    </xf>
    <xf numFmtId="0" fontId="14" fillId="0" borderId="0" xfId="4" applyFont="1" applyBorder="1" applyAlignment="1">
      <alignment horizontal="centerContinuous" vertical="center" wrapText="1"/>
    </xf>
    <xf numFmtId="4" fontId="12" fillId="3" borderId="11" xfId="0" applyNumberFormat="1" applyFont="1" applyFill="1" applyBorder="1" applyAlignment="1">
      <alignment horizontal="centerContinuous" vertical="center"/>
    </xf>
    <xf numFmtId="168" fontId="14" fillId="3" borderId="0" xfId="11" applyNumberFormat="1" applyFont="1" applyFill="1" applyAlignment="1">
      <alignment horizontal="centerContinuous" vertical="center"/>
    </xf>
    <xf numFmtId="166" fontId="12" fillId="0" borderId="0" xfId="12" applyNumberFormat="1" applyFont="1" applyFill="1" applyBorder="1" applyAlignment="1">
      <alignment horizontal="right" vertical="center"/>
    </xf>
    <xf numFmtId="174" fontId="14" fillId="0" borderId="0" xfId="4" applyNumberFormat="1" applyFont="1" applyBorder="1" applyAlignment="1">
      <alignment vertical="center" wrapText="1"/>
    </xf>
    <xf numFmtId="166" fontId="12" fillId="3" borderId="3" xfId="12" applyNumberFormat="1" applyFont="1" applyFill="1" applyBorder="1" applyAlignment="1">
      <alignment horizontal="right" vertical="center"/>
    </xf>
    <xf numFmtId="166" fontId="11" fillId="3" borderId="0" xfId="12" applyNumberFormat="1" applyFont="1" applyFill="1" applyAlignment="1">
      <alignment horizontal="right" vertical="center"/>
    </xf>
    <xf numFmtId="2" fontId="23" fillId="0" borderId="0" xfId="12" applyNumberFormat="1" applyFont="1" applyFill="1" applyBorder="1" applyAlignment="1">
      <alignment horizontal="right" vertical="center"/>
    </xf>
    <xf numFmtId="166" fontId="11" fillId="0" borderId="0" xfId="12" applyNumberFormat="1" applyFont="1" applyFill="1" applyBorder="1" applyAlignment="1">
      <alignment vertical="center"/>
    </xf>
    <xf numFmtId="2" fontId="23" fillId="0" borderId="0" xfId="4" applyNumberFormat="1" applyFont="1" applyAlignment="1">
      <alignment vertical="center"/>
    </xf>
    <xf numFmtId="166" fontId="11" fillId="0" borderId="0" xfId="12" applyNumberFormat="1" applyFont="1" applyFill="1" applyBorder="1" applyAlignment="1">
      <alignment horizontal="right" vertical="center"/>
    </xf>
    <xf numFmtId="174" fontId="11" fillId="3" borderId="0" xfId="12" applyNumberFormat="1" applyFont="1" applyFill="1" applyBorder="1" applyAlignment="1">
      <alignment horizontal="right" vertical="center"/>
    </xf>
    <xf numFmtId="174" fontId="11" fillId="3" borderId="0" xfId="12" applyNumberFormat="1" applyFont="1" applyFill="1" applyAlignment="1">
      <alignment horizontal="right" vertical="center"/>
    </xf>
    <xf numFmtId="174" fontId="16" fillId="3" borderId="3" xfId="12" applyNumberFormat="1" applyFont="1" applyFill="1" applyBorder="1" applyAlignment="1">
      <alignment horizontal="right" vertical="center"/>
    </xf>
    <xf numFmtId="174" fontId="14" fillId="3" borderId="0" xfId="12" applyNumberFormat="1" applyFont="1" applyFill="1" applyBorder="1" applyAlignment="1">
      <alignment horizontal="right" vertical="center"/>
    </xf>
    <xf numFmtId="174" fontId="12" fillId="0" borderId="3" xfId="12" applyNumberFormat="1" applyFont="1" applyFill="1" applyBorder="1" applyAlignment="1">
      <alignment horizontal="right" vertical="center"/>
    </xf>
    <xf numFmtId="174" fontId="11" fillId="0" borderId="0" xfId="12" applyNumberFormat="1" applyFont="1" applyFill="1" applyBorder="1" applyAlignment="1">
      <alignment horizontal="right" vertical="center"/>
    </xf>
    <xf numFmtId="174" fontId="11" fillId="0" borderId="0" xfId="12" applyNumberFormat="1" applyFont="1" applyFill="1" applyAlignment="1">
      <alignment horizontal="right" vertical="center"/>
    </xf>
    <xf numFmtId="165" fontId="15" fillId="3" borderId="0" xfId="4" applyNumberFormat="1" applyFont="1" applyFill="1" applyAlignment="1">
      <alignment vertical="center"/>
    </xf>
    <xf numFmtId="0" fontId="15" fillId="0" borderId="0" xfId="4" applyFont="1" applyFill="1" applyAlignment="1">
      <alignment vertical="center"/>
    </xf>
    <xf numFmtId="165" fontId="11" fillId="0" borderId="0" xfId="4" applyNumberFormat="1" applyFont="1" applyAlignment="1">
      <alignment vertical="center"/>
    </xf>
    <xf numFmtId="165" fontId="12" fillId="0" borderId="0" xfId="4" applyNumberFormat="1" applyFont="1" applyAlignment="1">
      <alignment vertical="center"/>
    </xf>
    <xf numFmtId="165" fontId="23" fillId="0" borderId="0" xfId="4" applyNumberFormat="1" applyFont="1" applyAlignment="1">
      <alignment vertical="center"/>
    </xf>
    <xf numFmtId="166" fontId="11" fillId="0" borderId="0" xfId="12" applyNumberFormat="1" applyFont="1" applyFill="1" applyAlignment="1">
      <alignment vertical="center"/>
    </xf>
    <xf numFmtId="166" fontId="12" fillId="3" borderId="3" xfId="0" applyNumberFormat="1" applyFont="1" applyFill="1" applyBorder="1" applyAlignment="1">
      <alignment horizontal="right" vertical="center"/>
    </xf>
    <xf numFmtId="166" fontId="11" fillId="0" borderId="0" xfId="0" applyNumberFormat="1" applyFont="1" applyFill="1" applyAlignment="1">
      <alignment horizontal="right" vertical="center"/>
    </xf>
    <xf numFmtId="166" fontId="11" fillId="3" borderId="0" xfId="0" applyNumberFormat="1" applyFont="1" applyFill="1" applyAlignment="1">
      <alignment horizontal="right" vertical="center"/>
    </xf>
    <xf numFmtId="166" fontId="12" fillId="0" borderId="3" xfId="0" applyNumberFormat="1" applyFont="1" applyFill="1" applyBorder="1" applyAlignment="1">
      <alignment horizontal="right" vertical="center"/>
    </xf>
    <xf numFmtId="0" fontId="12" fillId="3" borderId="0" xfId="0" applyFont="1" applyFill="1" applyBorder="1" applyAlignment="1">
      <alignment horizontal="centerContinuous" vertical="center"/>
    </xf>
    <xf numFmtId="168" fontId="12" fillId="3" borderId="0" xfId="0" applyNumberFormat="1" applyFont="1" applyFill="1" applyAlignment="1">
      <alignment vertical="center"/>
    </xf>
    <xf numFmtId="165" fontId="17" fillId="0" borderId="0" xfId="4" applyNumberFormat="1" applyFont="1" applyFill="1" applyAlignment="1">
      <alignment vertical="center"/>
    </xf>
    <xf numFmtId="165" fontId="17" fillId="3" borderId="0" xfId="4" applyNumberFormat="1" applyFont="1" applyFill="1" applyAlignment="1">
      <alignment vertical="center"/>
    </xf>
    <xf numFmtId="165" fontId="14" fillId="0" borderId="0" xfId="4" applyNumberFormat="1" applyFont="1" applyFill="1" applyBorder="1" applyAlignment="1">
      <alignment horizontal="left" vertical="center" wrapText="1"/>
    </xf>
    <xf numFmtId="165" fontId="23" fillId="0" borderId="0" xfId="4" applyNumberFormat="1" applyFont="1" applyFill="1" applyAlignment="1">
      <alignment vertical="center"/>
    </xf>
    <xf numFmtId="165" fontId="12" fillId="3" borderId="0" xfId="4" applyNumberFormat="1" applyFont="1" applyFill="1" applyAlignment="1">
      <alignment vertical="center"/>
    </xf>
    <xf numFmtId="0" fontId="12" fillId="0" borderId="8" xfId="0" applyFont="1" applyFill="1" applyBorder="1" applyAlignment="1">
      <alignment horizontal="right" vertical="center"/>
    </xf>
    <xf numFmtId="166" fontId="27" fillId="0" borderId="0" xfId="4" applyNumberFormat="1" applyFont="1" applyFill="1" applyBorder="1" applyAlignment="1">
      <alignment horizontal="right" vertical="center"/>
    </xf>
    <xf numFmtId="166" fontId="14" fillId="0" borderId="0" xfId="12" applyNumberFormat="1" applyFont="1" applyFill="1" applyBorder="1" applyAlignment="1">
      <alignment horizontal="center" vertical="center"/>
    </xf>
    <xf numFmtId="0" fontId="12" fillId="0" borderId="11" xfId="0" applyFont="1" applyFill="1" applyBorder="1" applyAlignment="1">
      <alignment horizontal="centerContinuous" vertical="center"/>
    </xf>
    <xf numFmtId="0" fontId="11" fillId="0" borderId="0" xfId="0" applyFont="1" applyFill="1" applyAlignment="1">
      <alignment horizontal="centerContinuous" vertical="center"/>
    </xf>
    <xf numFmtId="0" fontId="12" fillId="0" borderId="0" xfId="0" applyFont="1" applyFill="1" applyAlignment="1">
      <alignment horizontal="right" vertical="center"/>
    </xf>
    <xf numFmtId="0" fontId="11" fillId="0" borderId="0" xfId="4" applyFont="1" applyFill="1" applyAlignment="1">
      <alignment horizontal="right" vertical="center"/>
    </xf>
    <xf numFmtId="165" fontId="11" fillId="0" borderId="0" xfId="4" applyNumberFormat="1" applyFont="1" applyFill="1" applyAlignment="1">
      <alignment horizontal="right" vertical="center"/>
    </xf>
    <xf numFmtId="171" fontId="14" fillId="0" borderId="0" xfId="11" applyNumberFormat="1" applyFont="1" applyFill="1" applyBorder="1" applyAlignment="1">
      <alignment vertical="center"/>
    </xf>
    <xf numFmtId="169" fontId="16" fillId="0" borderId="4" xfId="11" applyNumberFormat="1" applyFont="1" applyFill="1" applyBorder="1" applyAlignment="1">
      <alignment horizontal="right" vertical="center"/>
    </xf>
    <xf numFmtId="166" fontId="27" fillId="0" borderId="0" xfId="12" applyNumberFormat="1" applyFont="1" applyFill="1" applyAlignment="1">
      <alignment vertical="center"/>
    </xf>
    <xf numFmtId="171" fontId="14" fillId="0" borderId="0" xfId="11" applyNumberFormat="1" applyFont="1" applyFill="1" applyBorder="1" applyAlignment="1">
      <alignment horizontal="right" vertical="center"/>
    </xf>
    <xf numFmtId="164" fontId="11" fillId="0" borderId="0" xfId="11" applyFont="1" applyFill="1" applyAlignment="1">
      <alignment vertical="center"/>
    </xf>
    <xf numFmtId="168" fontId="16" fillId="0" borderId="3" xfId="11" applyNumberFormat="1" applyFont="1" applyFill="1" applyBorder="1" applyAlignment="1">
      <alignment horizontal="right" vertical="center" indent="1"/>
    </xf>
    <xf numFmtId="3" fontId="12" fillId="3" borderId="3" xfId="0" applyNumberFormat="1" applyFont="1" applyFill="1" applyBorder="1" applyAlignment="1">
      <alignment horizontal="right" vertical="center" indent="1"/>
    </xf>
    <xf numFmtId="3" fontId="11" fillId="3" borderId="5" xfId="0" applyNumberFormat="1" applyFont="1" applyFill="1" applyBorder="1" applyAlignment="1">
      <alignment horizontal="right" vertical="center" indent="1"/>
    </xf>
    <xf numFmtId="174" fontId="12" fillId="3" borderId="3" xfId="12" applyNumberFormat="1" applyFont="1" applyFill="1" applyBorder="1" applyAlignment="1">
      <alignment horizontal="right" vertical="center"/>
    </xf>
    <xf numFmtId="174" fontId="11" fillId="0" borderId="0" xfId="4" applyNumberFormat="1" applyFont="1" applyAlignment="1">
      <alignment vertical="center"/>
    </xf>
    <xf numFmtId="179" fontId="15" fillId="3" borderId="0" xfId="4" applyNumberFormat="1" applyFont="1" applyFill="1" applyAlignment="1">
      <alignment horizontal="right" vertical="center"/>
    </xf>
    <xf numFmtId="179" fontId="15" fillId="3" borderId="0" xfId="11" applyNumberFormat="1" applyFont="1" applyFill="1" applyBorder="1" applyAlignment="1">
      <alignment horizontal="right" vertical="center" wrapText="1"/>
    </xf>
    <xf numFmtId="179" fontId="15" fillId="0" borderId="0" xfId="4" applyNumberFormat="1" applyFont="1" applyAlignment="1">
      <alignment horizontal="right" vertical="center"/>
    </xf>
    <xf numFmtId="174" fontId="11" fillId="3" borderId="0" xfId="4" applyNumberFormat="1" applyFont="1" applyFill="1" applyBorder="1" applyAlignment="1">
      <alignment vertical="center"/>
    </xf>
    <xf numFmtId="165" fontId="11" fillId="0" borderId="0" xfId="4" applyNumberFormat="1" applyFont="1" applyAlignment="1">
      <alignment horizontal="right" vertical="center"/>
    </xf>
    <xf numFmtId="4" fontId="11" fillId="0" borderId="0" xfId="4" applyNumberFormat="1" applyFont="1" applyAlignment="1">
      <alignment horizontal="right" vertical="center"/>
    </xf>
    <xf numFmtId="166" fontId="17" fillId="3" borderId="0" xfId="12" applyNumberFormat="1" applyFont="1" applyFill="1" applyAlignment="1">
      <alignment vertical="center"/>
    </xf>
    <xf numFmtId="9" fontId="11" fillId="3" borderId="0" xfId="12" applyNumberFormat="1" applyFont="1" applyFill="1" applyBorder="1" applyAlignment="1">
      <alignment horizontal="right" vertical="center" indent="1"/>
    </xf>
    <xf numFmtId="9" fontId="16" fillId="3" borderId="3" xfId="12" applyNumberFormat="1" applyFont="1" applyFill="1" applyBorder="1" applyAlignment="1">
      <alignment horizontal="right" vertical="center" indent="1"/>
    </xf>
    <xf numFmtId="3" fontId="20" fillId="3" borderId="0" xfId="4" applyNumberFormat="1" applyFont="1" applyFill="1" applyBorder="1" applyAlignment="1">
      <alignment horizontal="right" vertical="center" indent="1"/>
    </xf>
    <xf numFmtId="9" fontId="11" fillId="0" borderId="0" xfId="12" applyNumberFormat="1" applyFont="1" applyAlignment="1">
      <alignment horizontal="right" vertical="center"/>
    </xf>
    <xf numFmtId="0" fontId="12" fillId="3" borderId="11" xfId="0" applyFont="1" applyFill="1" applyBorder="1" applyAlignment="1">
      <alignment horizontal="right" vertical="center"/>
    </xf>
    <xf numFmtId="168" fontId="14" fillId="3" borderId="0" xfId="11" applyNumberFormat="1" applyFont="1" applyFill="1" applyAlignment="1">
      <alignment horizontal="right" vertical="center"/>
    </xf>
    <xf numFmtId="2" fontId="15" fillId="0" borderId="0" xfId="12" applyNumberFormat="1" applyFont="1" applyFill="1" applyBorder="1" applyAlignment="1">
      <alignment horizontal="right" vertical="center"/>
    </xf>
    <xf numFmtId="165" fontId="11" fillId="0" borderId="0" xfId="0" applyNumberFormat="1" applyFont="1" applyAlignment="1">
      <alignment horizontal="right" vertical="center" indent="1"/>
    </xf>
    <xf numFmtId="174" fontId="17" fillId="3" borderId="0" xfId="4" applyNumberFormat="1" applyFont="1" applyFill="1" applyAlignment="1">
      <alignment vertical="center"/>
    </xf>
    <xf numFmtId="174" fontId="11" fillId="0" borderId="0" xfId="4" applyNumberFormat="1" applyFont="1" applyFill="1" applyBorder="1" applyAlignment="1">
      <alignment vertical="center"/>
    </xf>
    <xf numFmtId="174" fontId="14" fillId="0" borderId="0" xfId="4" applyNumberFormat="1" applyFont="1" applyFill="1" applyBorder="1" applyAlignment="1">
      <alignment vertical="center"/>
    </xf>
    <xf numFmtId="174" fontId="11" fillId="3" borderId="0" xfId="4" applyNumberFormat="1" applyFont="1" applyFill="1" applyBorder="1" applyAlignment="1">
      <alignment horizontal="right" vertical="center"/>
    </xf>
    <xf numFmtId="174" fontId="22" fillId="0" borderId="0" xfId="0" applyNumberFormat="1" applyFont="1" applyAlignment="1">
      <alignment horizontal="right" vertical="center" readingOrder="1"/>
    </xf>
    <xf numFmtId="180" fontId="11" fillId="3" borderId="0" xfId="0" applyNumberFormat="1" applyFont="1" applyFill="1" applyAlignment="1">
      <alignment horizontal="right" vertical="center" indent="1"/>
    </xf>
    <xf numFmtId="165" fontId="17" fillId="0" borderId="0" xfId="4" applyNumberFormat="1" applyFont="1" applyFill="1" applyBorder="1" applyAlignment="1">
      <alignment horizontal="right" vertical="center"/>
    </xf>
    <xf numFmtId="165" fontId="17" fillId="0" borderId="0" xfId="4" applyNumberFormat="1" applyFont="1" applyFill="1" applyAlignment="1">
      <alignment horizontal="right" vertical="center"/>
    </xf>
    <xf numFmtId="0" fontId="9" fillId="2" borderId="0" xfId="0" applyFont="1" applyFill="1" applyAlignment="1">
      <alignment horizontal="center"/>
    </xf>
    <xf numFmtId="0" fontId="10" fillId="2" borderId="0" xfId="0" applyFont="1" applyFill="1" applyAlignment="1">
      <alignment horizontal="left" vertical="top"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0" zoomScaleNormal="80" workbookViewId="0"/>
  </sheetViews>
  <sheetFormatPr defaultColWidth="0" defaultRowHeight="0" customHeight="1" zeroHeight="1"/>
  <cols>
    <col min="1" max="1" width="17.08984375" style="1" customWidth="1"/>
    <col min="2" max="14" width="12" style="1" customWidth="1"/>
    <col min="15" max="15" width="12.90625" style="1" customWidth="1"/>
    <col min="16" max="16" width="17.08984375" style="1" customWidth="1"/>
    <col min="17" max="21" width="0" style="1" hidden="1" customWidth="1"/>
    <col min="22" max="16383" width="8.90625" style="1" hidden="1"/>
    <col min="16384" max="16384" width="0.9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315" t="s">
        <v>0</v>
      </c>
      <c r="C9" s="315"/>
      <c r="D9" s="315"/>
      <c r="E9" s="315"/>
      <c r="F9" s="315"/>
      <c r="G9" s="315"/>
      <c r="H9" s="315"/>
      <c r="I9" s="315"/>
      <c r="J9" s="315"/>
      <c r="K9" s="315"/>
      <c r="L9" s="315"/>
      <c r="M9" s="315"/>
      <c r="N9" s="315"/>
      <c r="O9" s="315"/>
      <c r="P9" s="2"/>
    </row>
    <row r="10" spans="1:16" ht="13">
      <c r="A10" s="2"/>
      <c r="B10" s="3"/>
      <c r="C10" s="88"/>
      <c r="D10" s="88"/>
      <c r="E10" s="88"/>
      <c r="F10" s="88"/>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4"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5"/>
      <c r="C14" s="3"/>
      <c r="D14" s="3"/>
      <c r="E14" s="3"/>
      <c r="F14" s="3"/>
      <c r="G14" s="3"/>
      <c r="H14" s="3"/>
      <c r="I14" s="3"/>
      <c r="J14" s="3"/>
      <c r="K14" s="3"/>
      <c r="L14" s="3"/>
      <c r="M14" s="3"/>
      <c r="N14" s="3"/>
      <c r="O14" s="3"/>
      <c r="P14" s="2"/>
    </row>
    <row r="15" spans="1:16" ht="25.4" customHeight="1">
      <c r="A15" s="2"/>
      <c r="B15" s="187" t="s">
        <v>2</v>
      </c>
      <c r="C15" s="6"/>
      <c r="D15" s="6"/>
      <c r="E15" s="6"/>
      <c r="F15" s="6"/>
      <c r="G15" s="6"/>
      <c r="H15" s="6"/>
      <c r="I15" s="6"/>
      <c r="J15" s="6"/>
      <c r="K15" s="6"/>
      <c r="L15" s="6"/>
      <c r="M15" s="6"/>
      <c r="N15" s="6"/>
      <c r="O15" s="6"/>
      <c r="P15" s="7"/>
    </row>
    <row r="16" spans="1:16" ht="25.25" customHeight="1">
      <c r="A16" s="2"/>
      <c r="B16" s="187" t="s">
        <v>3</v>
      </c>
      <c r="C16" s="6"/>
      <c r="D16" s="6"/>
      <c r="E16" s="6"/>
      <c r="F16" s="6"/>
      <c r="G16" s="6"/>
      <c r="H16" s="6"/>
      <c r="I16" s="6"/>
      <c r="J16" s="6"/>
      <c r="K16" s="6"/>
      <c r="L16" s="6"/>
      <c r="M16" s="6"/>
      <c r="N16" s="6"/>
      <c r="O16" s="6"/>
      <c r="P16" s="7"/>
    </row>
    <row r="17" spans="1:16" ht="25.4" customHeight="1">
      <c r="A17" s="2"/>
      <c r="B17" s="188" t="s">
        <v>4</v>
      </c>
      <c r="C17" s="6"/>
      <c r="D17" s="6"/>
      <c r="E17" s="6"/>
      <c r="F17" s="6"/>
      <c r="G17" s="6"/>
      <c r="H17" s="6"/>
      <c r="I17" s="6"/>
      <c r="J17" s="6"/>
      <c r="K17" s="6"/>
      <c r="L17" s="6"/>
      <c r="M17" s="6"/>
      <c r="N17" s="6"/>
      <c r="O17" s="6"/>
      <c r="P17" s="7"/>
    </row>
    <row r="18" spans="1:16" ht="25.4" customHeight="1">
      <c r="A18" s="2"/>
      <c r="B18" s="188" t="s">
        <v>5</v>
      </c>
      <c r="C18" s="6"/>
      <c r="D18" s="6"/>
      <c r="E18" s="6"/>
      <c r="F18" s="6"/>
      <c r="G18" s="6"/>
      <c r="H18" s="6"/>
      <c r="I18" s="6"/>
      <c r="J18" s="6"/>
      <c r="K18" s="6"/>
      <c r="L18" s="6"/>
      <c r="M18" s="6"/>
      <c r="N18" s="6"/>
      <c r="O18" s="6"/>
      <c r="P18" s="7"/>
    </row>
    <row r="19" spans="1:16" ht="25.4" customHeight="1">
      <c r="A19" s="2"/>
      <c r="B19" s="188" t="s">
        <v>6</v>
      </c>
      <c r="C19" s="6"/>
      <c r="D19" s="6"/>
      <c r="E19" s="6"/>
      <c r="F19" s="6"/>
      <c r="G19" s="6"/>
      <c r="H19" s="6"/>
      <c r="I19" s="6"/>
      <c r="J19" s="6"/>
      <c r="K19" s="6"/>
      <c r="L19" s="6"/>
      <c r="M19" s="6"/>
      <c r="N19" s="6"/>
      <c r="O19" s="6"/>
      <c r="P19" s="7"/>
    </row>
    <row r="20" spans="1:16" ht="25.4" customHeight="1">
      <c r="A20" s="2"/>
      <c r="B20" s="188" t="s">
        <v>7</v>
      </c>
      <c r="C20" s="6"/>
      <c r="D20" s="6"/>
      <c r="E20" s="6"/>
      <c r="F20" s="6"/>
      <c r="G20" s="6"/>
      <c r="H20" s="6"/>
      <c r="I20" s="6"/>
      <c r="J20" s="6"/>
      <c r="K20" s="6"/>
      <c r="L20" s="6"/>
      <c r="M20" s="6"/>
      <c r="N20" s="6"/>
      <c r="O20" s="6"/>
      <c r="P20" s="7"/>
    </row>
    <row r="21" spans="1:16" ht="25.4" customHeight="1">
      <c r="A21" s="2"/>
      <c r="B21" s="188" t="s">
        <v>113</v>
      </c>
      <c r="C21" s="6"/>
      <c r="D21" s="6"/>
      <c r="E21" s="6"/>
      <c r="F21" s="6"/>
      <c r="G21" s="6"/>
      <c r="H21" s="6"/>
      <c r="I21" s="6"/>
      <c r="J21" s="6"/>
      <c r="K21" s="6"/>
      <c r="L21" s="6"/>
      <c r="M21" s="6"/>
      <c r="N21" s="6"/>
      <c r="O21" s="6"/>
      <c r="P21" s="7"/>
    </row>
    <row r="22" spans="1:16" ht="25.4" customHeight="1">
      <c r="A22" s="2"/>
      <c r="B22" s="188" t="s">
        <v>8</v>
      </c>
      <c r="C22" s="6"/>
      <c r="D22" s="6"/>
      <c r="E22" s="6"/>
      <c r="F22" s="6"/>
      <c r="G22" s="6"/>
      <c r="H22" s="6"/>
      <c r="I22" s="6"/>
      <c r="J22" s="6"/>
      <c r="K22" s="6"/>
      <c r="L22" s="6"/>
      <c r="M22" s="6"/>
      <c r="N22" s="6"/>
      <c r="O22" s="6"/>
      <c r="P22" s="7"/>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9</v>
      </c>
      <c r="C25" s="3"/>
      <c r="D25" s="3"/>
      <c r="E25" s="3"/>
      <c r="F25" s="3"/>
      <c r="G25" s="3"/>
      <c r="H25" s="3"/>
      <c r="I25" s="3"/>
      <c r="J25" s="3"/>
      <c r="K25" s="3"/>
      <c r="L25" s="3"/>
      <c r="M25" s="3"/>
      <c r="N25" s="3"/>
      <c r="O25" s="3"/>
      <c r="P25" s="2"/>
    </row>
    <row r="26" spans="1:16" ht="119.15" customHeight="1">
      <c r="A26" s="2"/>
      <c r="B26" s="316" t="s">
        <v>164</v>
      </c>
      <c r="C26" s="316"/>
      <c r="D26" s="316"/>
      <c r="E26" s="316"/>
      <c r="F26" s="316"/>
      <c r="G26" s="316"/>
      <c r="H26" s="316"/>
      <c r="I26" s="316"/>
      <c r="J26" s="316"/>
      <c r="K26" s="316"/>
      <c r="L26" s="316"/>
      <c r="M26" s="316"/>
      <c r="N26" s="316"/>
      <c r="O26" s="316"/>
      <c r="P26" s="2"/>
    </row>
    <row r="27" spans="1:16" ht="95.15" customHeight="1">
      <c r="A27" s="2"/>
      <c r="B27" s="316" t="s">
        <v>157</v>
      </c>
      <c r="C27" s="316"/>
      <c r="D27" s="316"/>
      <c r="E27" s="316"/>
      <c r="F27" s="316"/>
      <c r="G27" s="316"/>
      <c r="H27" s="316"/>
      <c r="I27" s="316"/>
      <c r="J27" s="316"/>
      <c r="K27" s="316"/>
      <c r="L27" s="316"/>
      <c r="M27" s="316"/>
      <c r="N27" s="316"/>
      <c r="O27" s="316"/>
      <c r="P27" s="2"/>
    </row>
    <row r="28" spans="1:16" ht="15" customHeight="1">
      <c r="A28" s="2"/>
      <c r="B28" s="3"/>
      <c r="C28" s="3"/>
      <c r="D28" s="3"/>
      <c r="E28" s="3"/>
      <c r="F28" s="3"/>
      <c r="G28" s="3"/>
      <c r="H28" s="3"/>
      <c r="I28" s="3"/>
      <c r="J28" s="3"/>
      <c r="K28" s="3"/>
      <c r="L28" s="3"/>
      <c r="M28" s="3"/>
      <c r="N28" s="3"/>
      <c r="O28" s="3"/>
      <c r="P28" s="2"/>
    </row>
    <row r="29" spans="1:16" ht="14.4" customHeight="1">
      <c r="A29" s="2"/>
      <c r="B29" s="2"/>
      <c r="C29" s="2"/>
      <c r="D29" s="2"/>
      <c r="E29" s="2"/>
      <c r="F29" s="2"/>
      <c r="G29" s="2"/>
      <c r="H29" s="2"/>
      <c r="I29" s="2"/>
      <c r="J29" s="2"/>
      <c r="K29" s="2"/>
      <c r="L29" s="2"/>
      <c r="M29" s="2"/>
      <c r="N29" s="2"/>
      <c r="O29" s="2"/>
      <c r="P29" s="2"/>
    </row>
    <row r="30" spans="1:16" ht="14.4" customHeight="1">
      <c r="A30" s="2"/>
      <c r="B30" s="2"/>
      <c r="C30" s="2"/>
      <c r="D30" s="2"/>
      <c r="E30" s="2"/>
      <c r="F30" s="2"/>
      <c r="G30" s="2"/>
      <c r="H30" s="2"/>
      <c r="I30" s="2"/>
      <c r="J30" s="2"/>
      <c r="K30" s="2"/>
      <c r="L30" s="2"/>
      <c r="M30" s="2"/>
      <c r="N30" s="2"/>
      <c r="O30" s="2"/>
      <c r="P30" s="2"/>
    </row>
    <row r="31" spans="1:16" ht="14.4" customHeight="1">
      <c r="A31" s="2"/>
      <c r="B31" s="2"/>
      <c r="C31" s="2"/>
      <c r="D31" s="2"/>
      <c r="E31" s="2"/>
      <c r="F31" s="2"/>
      <c r="G31" s="2"/>
      <c r="H31" s="2"/>
      <c r="I31" s="2"/>
      <c r="J31" s="2"/>
      <c r="K31" s="2"/>
      <c r="L31" s="2"/>
      <c r="M31" s="2"/>
      <c r="N31" s="2"/>
      <c r="O31" s="2"/>
      <c r="P31" s="2"/>
    </row>
    <row r="32" spans="1:16" ht="14.4" customHeight="1">
      <c r="A32" s="2"/>
      <c r="B32" s="2"/>
      <c r="C32" s="2"/>
      <c r="D32" s="2"/>
      <c r="E32" s="2"/>
      <c r="F32" s="2"/>
      <c r="G32" s="2"/>
      <c r="H32" s="2"/>
      <c r="I32" s="2"/>
      <c r="J32" s="2"/>
      <c r="K32" s="2"/>
      <c r="L32" s="2"/>
      <c r="M32" s="2"/>
      <c r="N32" s="2"/>
      <c r="O32" s="2"/>
      <c r="P32" s="2"/>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BT30"/>
  <sheetViews>
    <sheetView showGridLines="0" zoomScale="80" zoomScaleNormal="80" zoomScaleSheetLayoutView="80" workbookViewId="0">
      <pane xSplit="2" topLeftCell="I1" activePane="topRight" state="frozen"/>
      <selection activeCell="B27" sqref="B27:O27"/>
      <selection pane="topRight" sqref="A1:XFD1048576"/>
    </sheetView>
  </sheetViews>
  <sheetFormatPr defaultColWidth="8.90625" defaultRowHeight="15" customHeight="1"/>
  <cols>
    <col min="1" max="1" width="1.90625" style="43" customWidth="1"/>
    <col min="2" max="2" width="44.54296875" style="43" customWidth="1"/>
    <col min="3" max="3" width="1.90625" style="43" customWidth="1"/>
    <col min="4" max="7" width="12.08984375" style="15" customWidth="1"/>
    <col min="8" max="8" width="12.08984375" style="58" customWidth="1"/>
    <col min="9" max="9" width="1.90625" style="43" customWidth="1"/>
    <col min="10" max="10" width="3.36328125" style="43" customWidth="1"/>
    <col min="11" max="15" width="12.08984375" style="43" customWidth="1"/>
    <col min="16" max="16" width="1.90625" style="43" customWidth="1"/>
    <col min="17" max="17" width="3.36328125" style="43" customWidth="1"/>
    <col min="18" max="22" width="12.08984375" style="43" customWidth="1"/>
    <col min="23" max="23" width="1.90625" style="43" customWidth="1"/>
    <col min="24" max="24" width="3.36328125" style="43" customWidth="1"/>
    <col min="25" max="29" width="12.08984375" style="43" customWidth="1"/>
    <col min="30" max="30" width="1.90625" style="43" customWidth="1"/>
    <col min="31" max="31" width="3.36328125" style="43" customWidth="1"/>
    <col min="32" max="36" width="12.08984375" style="43" customWidth="1"/>
    <col min="37" max="37" width="1.90625" style="43" customWidth="1"/>
    <col min="38" max="38" width="8.90625" style="43" customWidth="1"/>
    <col min="39" max="43" width="12.08984375" style="43" customWidth="1"/>
    <col min="44" max="44" width="1.90625" style="43" customWidth="1"/>
    <col min="45" max="45" width="3.36328125" style="43" customWidth="1"/>
    <col min="46" max="50" width="12.08984375" style="43" customWidth="1"/>
    <col min="51" max="51" width="1.90625" style="43" customWidth="1"/>
    <col min="52" max="52" width="3.36328125" style="43" customWidth="1"/>
    <col min="53" max="57" width="12.08984375" style="43" customWidth="1"/>
    <col min="58" max="58" width="1.90625" style="43" customWidth="1"/>
    <col min="59" max="59" width="3.36328125" style="43" customWidth="1"/>
    <col min="60" max="64" width="12.08984375" style="43" customWidth="1"/>
    <col min="65" max="65" width="1.90625" style="43" customWidth="1"/>
    <col min="66" max="66" width="3.36328125" style="43" customWidth="1"/>
    <col min="67" max="71" width="12.08984375" style="43" customWidth="1"/>
    <col min="72" max="72" width="1.90625" style="43" customWidth="1"/>
    <col min="73" max="16384" width="8.90625" style="43"/>
  </cols>
  <sheetData>
    <row r="1" spans="2:72" ht="15" customHeight="1">
      <c r="B1" s="43" t="s">
        <v>10</v>
      </c>
      <c r="D1" s="58"/>
      <c r="E1" s="58"/>
      <c r="F1" s="58"/>
      <c r="G1" s="58"/>
      <c r="I1" s="163"/>
      <c r="J1" s="163"/>
      <c r="P1" s="163"/>
      <c r="Q1" s="163"/>
      <c r="W1" s="163"/>
      <c r="X1" s="163"/>
      <c r="AD1" s="163"/>
      <c r="AE1" s="163"/>
      <c r="AK1" s="163"/>
      <c r="AR1" s="163"/>
      <c r="AS1" s="163"/>
      <c r="AY1" s="163"/>
      <c r="AZ1" s="163"/>
      <c r="BF1" s="163"/>
      <c r="BG1" s="163"/>
      <c r="BM1" s="163"/>
      <c r="BN1" s="163"/>
      <c r="BT1" s="163"/>
    </row>
    <row r="2" spans="2:72" ht="15" customHeight="1">
      <c r="B2" s="10" t="s">
        <v>11</v>
      </c>
      <c r="D2" s="58"/>
      <c r="E2" s="58"/>
      <c r="F2" s="58"/>
      <c r="G2" s="58"/>
      <c r="H2" s="85"/>
      <c r="I2" s="163"/>
      <c r="J2" s="163"/>
      <c r="P2" s="163"/>
      <c r="Q2" s="163"/>
      <c r="W2" s="163"/>
      <c r="X2" s="163"/>
      <c r="AD2" s="163"/>
      <c r="AE2" s="163"/>
      <c r="AK2" s="163"/>
      <c r="AR2" s="163"/>
      <c r="AS2" s="163"/>
      <c r="AY2" s="163"/>
      <c r="AZ2" s="163"/>
      <c r="BF2" s="163"/>
      <c r="BG2" s="163"/>
      <c r="BM2" s="163"/>
      <c r="BN2" s="163"/>
      <c r="BT2" s="163"/>
    </row>
    <row r="3" spans="2:72" ht="15" customHeight="1">
      <c r="B3" s="11" t="s">
        <v>12</v>
      </c>
      <c r="D3" s="58"/>
      <c r="E3" s="58"/>
      <c r="F3" s="58"/>
      <c r="G3" s="58"/>
      <c r="H3" s="85"/>
      <c r="I3" s="163"/>
      <c r="J3" s="163"/>
      <c r="K3" s="86"/>
      <c r="L3" s="86"/>
      <c r="P3" s="163"/>
      <c r="Q3" s="163"/>
      <c r="R3" s="86"/>
      <c r="S3" s="86"/>
      <c r="W3" s="163"/>
      <c r="X3" s="163"/>
      <c r="Y3" s="86"/>
      <c r="Z3" s="86"/>
      <c r="AD3" s="163"/>
      <c r="AE3" s="163"/>
      <c r="AF3" s="86"/>
      <c r="AG3" s="86"/>
      <c r="AK3" s="163"/>
      <c r="AM3" s="86"/>
      <c r="AN3" s="86"/>
      <c r="AR3" s="163"/>
      <c r="AS3" s="163"/>
      <c r="AT3" s="86"/>
      <c r="AU3" s="86"/>
      <c r="AY3" s="163"/>
      <c r="AZ3" s="163"/>
      <c r="BA3" s="86"/>
      <c r="BB3" s="86"/>
      <c r="BF3" s="163"/>
      <c r="BG3" s="163"/>
      <c r="BH3" s="86"/>
      <c r="BI3" s="86"/>
      <c r="BM3" s="163"/>
      <c r="BN3" s="163"/>
      <c r="BO3" s="86"/>
      <c r="BP3" s="86"/>
      <c r="BT3" s="163"/>
    </row>
    <row r="4" spans="2:72" ht="15" customHeight="1">
      <c r="D4" s="58"/>
      <c r="E4" s="58"/>
      <c r="F4" s="58"/>
      <c r="G4" s="58"/>
      <c r="I4" s="163"/>
      <c r="J4" s="163"/>
      <c r="K4" s="86"/>
      <c r="L4" s="86"/>
      <c r="P4" s="163"/>
      <c r="Q4" s="163"/>
      <c r="R4" s="86"/>
      <c r="S4" s="86"/>
      <c r="W4" s="163"/>
      <c r="X4" s="163"/>
      <c r="Y4" s="86"/>
      <c r="Z4" s="86"/>
      <c r="AD4" s="163"/>
      <c r="AE4" s="163"/>
      <c r="AF4" s="86"/>
      <c r="AG4" s="86"/>
      <c r="AK4" s="163"/>
      <c r="AM4" s="86"/>
      <c r="AN4" s="86"/>
      <c r="AR4" s="163"/>
      <c r="AS4" s="163"/>
      <c r="AT4" s="86"/>
      <c r="AU4" s="86"/>
      <c r="AY4" s="163"/>
      <c r="AZ4" s="163"/>
      <c r="BA4" s="86"/>
      <c r="BB4" s="86"/>
      <c r="BF4" s="163"/>
      <c r="BG4" s="163"/>
      <c r="BH4" s="86"/>
      <c r="BI4" s="86"/>
      <c r="BM4" s="163"/>
      <c r="BN4" s="163"/>
      <c r="BO4" s="86"/>
      <c r="BP4" s="86"/>
      <c r="BT4" s="163"/>
    </row>
    <row r="5" spans="2:72" ht="28.65" customHeight="1" thickBot="1">
      <c r="C5" s="59"/>
      <c r="D5" s="186" t="s">
        <v>13</v>
      </c>
      <c r="E5" s="210"/>
      <c r="F5" s="186"/>
      <c r="G5" s="186"/>
      <c r="H5" s="186"/>
      <c r="I5" s="186"/>
      <c r="J5" s="186"/>
      <c r="K5" s="192"/>
      <c r="L5" s="211"/>
      <c r="M5" s="186"/>
      <c r="N5" s="186"/>
      <c r="O5" s="186"/>
      <c r="P5" s="186"/>
      <c r="Q5" s="186"/>
      <c r="R5" s="192"/>
      <c r="S5" s="211"/>
      <c r="T5" s="186"/>
      <c r="U5" s="186"/>
      <c r="V5" s="186"/>
      <c r="W5" s="186"/>
      <c r="X5" s="186"/>
      <c r="Y5" s="192"/>
      <c r="Z5" s="211"/>
      <c r="AA5" s="186"/>
      <c r="AB5" s="186"/>
      <c r="AC5" s="186"/>
      <c r="AD5" s="186"/>
      <c r="AE5" s="186"/>
      <c r="AF5" s="192"/>
      <c r="AG5" s="211"/>
      <c r="AH5" s="186"/>
      <c r="AI5" s="186"/>
      <c r="AJ5" s="186"/>
      <c r="AK5" s="186"/>
      <c r="AM5" s="192" t="s">
        <v>96</v>
      </c>
      <c r="AN5" s="211"/>
      <c r="AO5" s="186"/>
      <c r="AP5" s="186"/>
      <c r="AQ5" s="186"/>
      <c r="AR5" s="186"/>
      <c r="AS5" s="186"/>
      <c r="AT5" s="192"/>
      <c r="AU5" s="211"/>
      <c r="AV5" s="186"/>
      <c r="AW5" s="186"/>
      <c r="AX5" s="186"/>
      <c r="AY5" s="186"/>
      <c r="AZ5" s="186"/>
      <c r="BA5" s="192"/>
      <c r="BB5" s="211"/>
      <c r="BC5" s="186"/>
      <c r="BD5" s="186"/>
      <c r="BE5" s="186"/>
      <c r="BF5" s="186"/>
      <c r="BG5" s="186"/>
      <c r="BH5" s="192"/>
      <c r="BI5" s="211"/>
      <c r="BJ5" s="186"/>
      <c r="BK5" s="186"/>
      <c r="BL5" s="186"/>
      <c r="BM5" s="186"/>
      <c r="BN5" s="186"/>
      <c r="BO5" s="192"/>
      <c r="BP5" s="211"/>
      <c r="BQ5" s="186"/>
      <c r="BR5" s="186"/>
      <c r="BS5" s="186"/>
      <c r="BT5" s="186"/>
    </row>
    <row r="6" spans="2:72" ht="15" customHeight="1">
      <c r="B6" s="59"/>
      <c r="C6" s="59"/>
      <c r="D6" s="164" t="s">
        <v>142</v>
      </c>
      <c r="E6" s="164" t="s">
        <v>95</v>
      </c>
      <c r="F6" s="164" t="s">
        <v>129</v>
      </c>
      <c r="G6" s="146" t="s">
        <v>149</v>
      </c>
      <c r="H6" s="146" t="s">
        <v>144</v>
      </c>
      <c r="I6" s="165"/>
      <c r="J6" s="165"/>
      <c r="K6" s="164" t="s">
        <v>151</v>
      </c>
      <c r="L6" s="164" t="s">
        <v>152</v>
      </c>
      <c r="M6" s="164" t="s">
        <v>153</v>
      </c>
      <c r="N6" s="146" t="s">
        <v>149</v>
      </c>
      <c r="O6" s="146" t="s">
        <v>144</v>
      </c>
      <c r="P6" s="165"/>
      <c r="Q6" s="165"/>
      <c r="R6" s="164" t="s">
        <v>159</v>
      </c>
      <c r="S6" s="164" t="s">
        <v>160</v>
      </c>
      <c r="T6" s="164" t="s">
        <v>161</v>
      </c>
      <c r="U6" s="146" t="s">
        <v>149</v>
      </c>
      <c r="V6" s="146" t="s">
        <v>144</v>
      </c>
      <c r="W6" s="165"/>
      <c r="X6" s="165"/>
      <c r="Y6" s="164" t="s">
        <v>165</v>
      </c>
      <c r="Z6" s="164" t="s">
        <v>166</v>
      </c>
      <c r="AA6" s="164" t="s">
        <v>167</v>
      </c>
      <c r="AB6" s="146" t="s">
        <v>149</v>
      </c>
      <c r="AC6" s="146" t="s">
        <v>144</v>
      </c>
      <c r="AD6" s="165"/>
      <c r="AE6" s="165"/>
      <c r="AF6" s="164" t="s">
        <v>168</v>
      </c>
      <c r="AG6" s="164" t="s">
        <v>169</v>
      </c>
      <c r="AH6" s="164" t="s">
        <v>170</v>
      </c>
      <c r="AI6" s="146" t="s">
        <v>149</v>
      </c>
      <c r="AJ6" s="146" t="s">
        <v>144</v>
      </c>
      <c r="AK6" s="165"/>
      <c r="AM6" s="164" t="s">
        <v>142</v>
      </c>
      <c r="AN6" s="164" t="s">
        <v>95</v>
      </c>
      <c r="AO6" s="164" t="s">
        <v>129</v>
      </c>
      <c r="AP6" s="146" t="s">
        <v>149</v>
      </c>
      <c r="AQ6" s="146" t="s">
        <v>144</v>
      </c>
      <c r="AR6" s="165"/>
      <c r="AS6" s="165"/>
      <c r="AT6" s="164" t="s">
        <v>151</v>
      </c>
      <c r="AU6" s="164" t="s">
        <v>152</v>
      </c>
      <c r="AV6" s="164" t="s">
        <v>153</v>
      </c>
      <c r="AW6" s="146" t="s">
        <v>149</v>
      </c>
      <c r="AX6" s="146" t="s">
        <v>144</v>
      </c>
      <c r="AY6" s="165"/>
      <c r="AZ6" s="165"/>
      <c r="BA6" s="164" t="s">
        <v>159</v>
      </c>
      <c r="BB6" s="164" t="s">
        <v>160</v>
      </c>
      <c r="BC6" s="164" t="s">
        <v>161</v>
      </c>
      <c r="BD6" s="146" t="s">
        <v>149</v>
      </c>
      <c r="BE6" s="146" t="s">
        <v>144</v>
      </c>
      <c r="BF6" s="165"/>
      <c r="BG6" s="165"/>
      <c r="BH6" s="164" t="s">
        <v>165</v>
      </c>
      <c r="BI6" s="164" t="s">
        <v>166</v>
      </c>
      <c r="BJ6" s="164" t="s">
        <v>167</v>
      </c>
      <c r="BK6" s="146" t="s">
        <v>149</v>
      </c>
      <c r="BL6" s="146" t="s">
        <v>144</v>
      </c>
      <c r="BM6" s="165"/>
      <c r="BN6" s="165"/>
      <c r="BO6" s="164" t="s">
        <v>168</v>
      </c>
      <c r="BP6" s="164" t="s">
        <v>169</v>
      </c>
      <c r="BQ6" s="164" t="s">
        <v>170</v>
      </c>
      <c r="BR6" s="146" t="s">
        <v>149</v>
      </c>
      <c r="BS6" s="146" t="s">
        <v>144</v>
      </c>
      <c r="BT6" s="165"/>
    </row>
    <row r="7" spans="2:72" s="62" customFormat="1" ht="15" customHeight="1">
      <c r="B7" s="60" t="s">
        <v>14</v>
      </c>
      <c r="C7" s="61"/>
      <c r="D7" s="126">
        <v>176.8615457299999</v>
      </c>
      <c r="E7" s="126">
        <v>179.90944679999998</v>
      </c>
      <c r="F7" s="126">
        <v>205.32695184000028</v>
      </c>
      <c r="G7" s="223">
        <v>0.16094740093166537</v>
      </c>
      <c r="H7" s="166">
        <v>0.1412794352497575</v>
      </c>
      <c r="I7" s="126"/>
      <c r="J7" s="168"/>
      <c r="K7" s="126">
        <v>178.13388292000008</v>
      </c>
      <c r="L7" s="126">
        <v>169.25808493000002</v>
      </c>
      <c r="M7" s="126">
        <v>207.45676180000024</v>
      </c>
      <c r="N7" s="223">
        <v>0.16461146189222786</v>
      </c>
      <c r="O7" s="223">
        <v>0.22568302652010996</v>
      </c>
      <c r="P7" s="126"/>
      <c r="Q7" s="168"/>
      <c r="R7" s="126">
        <v>184.55511598000007</v>
      </c>
      <c r="S7" s="126">
        <v>185.09440333000015</v>
      </c>
      <c r="T7" s="126">
        <v>200.10222603000008</v>
      </c>
      <c r="U7" s="223">
        <v>8.4241013680080412E-2</v>
      </c>
      <c r="V7" s="223">
        <v>8.1081990757132072E-2</v>
      </c>
      <c r="W7" s="126"/>
      <c r="X7" s="242"/>
      <c r="Y7" s="126">
        <v>200.73538533000001</v>
      </c>
      <c r="Z7" s="126">
        <v>210.97839948999999</v>
      </c>
      <c r="AA7" s="126">
        <v>234.98427458</v>
      </c>
      <c r="AB7" s="223">
        <v>0.17061709968920691</v>
      </c>
      <c r="AC7" s="223">
        <v>0.11378356811896206</v>
      </c>
      <c r="AD7" s="126"/>
      <c r="AE7" s="242"/>
      <c r="AF7" s="126">
        <v>740.28592995999986</v>
      </c>
      <c r="AG7" s="126">
        <v>745.24033454999926</v>
      </c>
      <c r="AH7" s="126">
        <v>847.87021421000031</v>
      </c>
      <c r="AI7" s="223">
        <v>0.14532801434685316</v>
      </c>
      <c r="AJ7" s="223">
        <v>0.13771380171199721</v>
      </c>
      <c r="AK7" s="126"/>
      <c r="AL7" s="246"/>
      <c r="AM7" s="116">
        <v>172.2565569900006</v>
      </c>
      <c r="AN7" s="116">
        <v>164.70639057999975</v>
      </c>
      <c r="AO7" s="116">
        <v>188.27117444000012</v>
      </c>
      <c r="AP7" s="223">
        <v>9.2969566615273447E-2</v>
      </c>
      <c r="AQ7" s="223">
        <v>0.14307146053664921</v>
      </c>
      <c r="AR7" s="126"/>
      <c r="AS7" s="168"/>
      <c r="AT7" s="116">
        <v>168.00978736999997</v>
      </c>
      <c r="AU7" s="116">
        <v>153.6979360899999</v>
      </c>
      <c r="AV7" s="116">
        <v>186.94596063000014</v>
      </c>
      <c r="AW7" s="223">
        <v>0.11270875081996223</v>
      </c>
      <c r="AX7" s="223">
        <v>0.21632056607794281</v>
      </c>
      <c r="AY7" s="126"/>
      <c r="AZ7" s="168"/>
      <c r="BA7" s="116">
        <v>170.12099740000011</v>
      </c>
      <c r="BB7" s="116">
        <v>168.03754128000006</v>
      </c>
      <c r="BC7" s="116">
        <v>178.54205263999981</v>
      </c>
      <c r="BD7" s="223">
        <v>4.9500387187358941E-2</v>
      </c>
      <c r="BE7" s="223">
        <v>6.2512884204227515E-2</v>
      </c>
      <c r="BF7" s="126"/>
      <c r="BG7" s="168"/>
      <c r="BH7" s="116">
        <v>184.95302349999997</v>
      </c>
      <c r="BI7" s="116">
        <v>192.74425586000018</v>
      </c>
      <c r="BJ7" s="116">
        <v>212.52874533000011</v>
      </c>
      <c r="BK7" s="223">
        <v>0.14909581529495863</v>
      </c>
      <c r="BL7" s="223">
        <v>0.10264632469447177</v>
      </c>
      <c r="BM7" s="126"/>
      <c r="BN7" s="168"/>
      <c r="BO7" s="116">
        <v>695.34036525999772</v>
      </c>
      <c r="BP7" s="116">
        <v>679.18612380999969</v>
      </c>
      <c r="BQ7" s="116">
        <v>766.28793304000021</v>
      </c>
      <c r="BR7" s="223">
        <v>0.10203286235723441</v>
      </c>
      <c r="BS7" s="223">
        <v>0.12824438865356891</v>
      </c>
      <c r="BT7" s="126"/>
    </row>
    <row r="8" spans="2:72" s="62" customFormat="1" ht="15" customHeight="1">
      <c r="B8" s="79" t="s">
        <v>15</v>
      </c>
      <c r="C8" s="61"/>
      <c r="D8" s="162">
        <v>149.34476423999985</v>
      </c>
      <c r="E8" s="162">
        <v>156.16348808999996</v>
      </c>
      <c r="F8" s="162">
        <v>176.2738471799999</v>
      </c>
      <c r="G8" s="224">
        <v>0.18031487797405821</v>
      </c>
      <c r="H8" s="167">
        <v>0.12877759927089971</v>
      </c>
      <c r="I8" s="162"/>
      <c r="J8" s="198"/>
      <c r="K8" s="162">
        <v>147.83011927999948</v>
      </c>
      <c r="L8" s="162">
        <v>157.31490837418997</v>
      </c>
      <c r="M8" s="162">
        <v>179.20259322493979</v>
      </c>
      <c r="N8" s="224">
        <v>0.21221977021826577</v>
      </c>
      <c r="O8" s="224">
        <v>0.13913293455117226</v>
      </c>
      <c r="P8" s="162"/>
      <c r="Q8" s="198"/>
      <c r="R8" s="162">
        <v>152.66757212999994</v>
      </c>
      <c r="S8" s="162">
        <v>155.38178619759017</v>
      </c>
      <c r="T8" s="162">
        <v>174.49441726143993</v>
      </c>
      <c r="U8" s="224">
        <v>0.14296975334653217</v>
      </c>
      <c r="V8" s="224">
        <v>0.12300432072228418</v>
      </c>
      <c r="W8" s="162"/>
      <c r="X8" s="242"/>
      <c r="Y8" s="162">
        <v>170.70795117000011</v>
      </c>
      <c r="Z8" s="162">
        <v>172.75344035500027</v>
      </c>
      <c r="AA8" s="162">
        <v>199.80038355697968</v>
      </c>
      <c r="AB8" s="224">
        <v>0.17042224563991026</v>
      </c>
      <c r="AC8" s="224">
        <v>0.15656384698561832</v>
      </c>
      <c r="AD8" s="162"/>
      <c r="AE8" s="242"/>
      <c r="AF8" s="162">
        <v>620.55040681999742</v>
      </c>
      <c r="AG8" s="162">
        <v>641.61362301677968</v>
      </c>
      <c r="AH8" s="162">
        <v>729.77124118335951</v>
      </c>
      <c r="AI8" s="224">
        <v>0.17600638588420692</v>
      </c>
      <c r="AJ8" s="224">
        <v>0.13739985406181798</v>
      </c>
      <c r="AK8" s="162"/>
      <c r="AL8" s="246"/>
      <c r="AM8" s="117">
        <v>140.78407932000019</v>
      </c>
      <c r="AN8" s="117">
        <v>142.47212625999978</v>
      </c>
      <c r="AO8" s="117">
        <v>161.65156236000001</v>
      </c>
      <c r="AP8" s="224">
        <v>0.14822331573848158</v>
      </c>
      <c r="AQ8" s="224">
        <v>0.13461886618438856</v>
      </c>
      <c r="AR8" s="162"/>
      <c r="AS8" s="198"/>
      <c r="AT8" s="117">
        <v>135.83572399000002</v>
      </c>
      <c r="AU8" s="117">
        <v>139.33516689419048</v>
      </c>
      <c r="AV8" s="117">
        <v>160.6679484899399</v>
      </c>
      <c r="AW8" s="224">
        <v>0.18281070524399001</v>
      </c>
      <c r="AX8" s="224">
        <v>0.15310407323048092</v>
      </c>
      <c r="AY8" s="162"/>
      <c r="AZ8" s="198"/>
      <c r="BA8" s="117">
        <v>139.52190505999991</v>
      </c>
      <c r="BB8" s="117">
        <v>141.51940191758996</v>
      </c>
      <c r="BC8" s="117">
        <v>156.85823467144002</v>
      </c>
      <c r="BD8" s="224">
        <v>0.12425525299403573</v>
      </c>
      <c r="BE8" s="224">
        <v>0.10838678333859986</v>
      </c>
      <c r="BF8" s="162"/>
      <c r="BG8" s="198"/>
      <c r="BH8" s="117">
        <v>156.3772042999997</v>
      </c>
      <c r="BI8" s="117">
        <v>159.59751303499988</v>
      </c>
      <c r="BJ8" s="117">
        <v>180.91913353698007</v>
      </c>
      <c r="BK8" s="224">
        <v>0.15694058060980698</v>
      </c>
      <c r="BL8" s="224">
        <v>0.13359619518196597</v>
      </c>
      <c r="BM8" s="162"/>
      <c r="BN8" s="198"/>
      <c r="BO8" s="117">
        <v>572.51891267000099</v>
      </c>
      <c r="BP8" s="117">
        <v>582.92420810677982</v>
      </c>
      <c r="BQ8" s="117">
        <v>660.09687905836017</v>
      </c>
      <c r="BR8" s="224">
        <v>0.15296956039396203</v>
      </c>
      <c r="BS8" s="224">
        <v>0.13238885926906629</v>
      </c>
      <c r="BT8" s="162"/>
    </row>
    <row r="9" spans="2:72" s="62" customFormat="1" ht="15" customHeight="1">
      <c r="B9" s="63" t="s">
        <v>98</v>
      </c>
      <c r="C9" s="61"/>
      <c r="D9" s="126">
        <v>27.516781490000149</v>
      </c>
      <c r="E9" s="126">
        <v>23.745958709999972</v>
      </c>
      <c r="F9" s="126">
        <v>29.053104660000031</v>
      </c>
      <c r="G9" s="223">
        <v>5.5832226256482542E-2</v>
      </c>
      <c r="H9" s="166">
        <v>0.22349680696467722</v>
      </c>
      <c r="I9" s="126"/>
      <c r="J9" s="168"/>
      <c r="K9" s="126">
        <v>30.303763639999953</v>
      </c>
      <c r="L9" s="126">
        <v>11.943176555810009</v>
      </c>
      <c r="M9" s="126">
        <v>28.254168575060003</v>
      </c>
      <c r="N9" s="223">
        <v>-6.7635000367893383E-2</v>
      </c>
      <c r="O9" s="223">
        <v>1.365716394045533</v>
      </c>
      <c r="P9" s="126"/>
      <c r="Q9" s="168"/>
      <c r="R9" s="126">
        <v>31.887543850000018</v>
      </c>
      <c r="S9" s="126">
        <v>29.712617132409974</v>
      </c>
      <c r="T9" s="126">
        <v>25.607808772970021</v>
      </c>
      <c r="U9" s="223">
        <v>-0.19693379667528055</v>
      </c>
      <c r="V9" s="223">
        <v>-0.13815034674150273</v>
      </c>
      <c r="W9" s="126"/>
      <c r="X9" s="242"/>
      <c r="Y9" s="126">
        <v>30.027434159999959</v>
      </c>
      <c r="Z9" s="126">
        <v>38.224959133690007</v>
      </c>
      <c r="AA9" s="126">
        <v>35.183891023020031</v>
      </c>
      <c r="AB9" s="223">
        <v>0.17172485785978586</v>
      </c>
      <c r="AC9" s="223">
        <v>-7.9557131769166345E-2</v>
      </c>
      <c r="AD9" s="126"/>
      <c r="AE9" s="242"/>
      <c r="AF9" s="126">
        <v>119.7355231400003</v>
      </c>
      <c r="AG9" s="126">
        <v>103.62671153190985</v>
      </c>
      <c r="AH9" s="126">
        <v>118.09897303104992</v>
      </c>
      <c r="AI9" s="223">
        <v>-1.3668041580582879E-2</v>
      </c>
      <c r="AJ9" s="223">
        <v>0.13965763542234599</v>
      </c>
      <c r="AK9" s="126"/>
      <c r="AL9" s="246"/>
      <c r="AM9" s="116">
        <v>31.472477680000008</v>
      </c>
      <c r="AN9" s="116">
        <v>22.234264319999994</v>
      </c>
      <c r="AO9" s="116">
        <v>26.61961208000006</v>
      </c>
      <c r="AP9" s="223">
        <v>-0.15419394841874257</v>
      </c>
      <c r="AQ9" s="223">
        <v>0.19723376932491488</v>
      </c>
      <c r="AR9" s="126"/>
      <c r="AS9" s="168"/>
      <c r="AT9" s="116">
        <v>32.174089410000008</v>
      </c>
      <c r="AU9" s="116">
        <v>14.362769195809966</v>
      </c>
      <c r="AV9" s="116">
        <v>26.278012140059964</v>
      </c>
      <c r="AW9" s="223">
        <v>-0.18325545114285313</v>
      </c>
      <c r="AX9" s="223">
        <v>0.82959231481113127</v>
      </c>
      <c r="AY9" s="126"/>
      <c r="AZ9" s="168"/>
      <c r="BA9" s="116">
        <v>30.599092559999963</v>
      </c>
      <c r="BB9" s="116">
        <v>26.51813935241001</v>
      </c>
      <c r="BC9" s="116">
        <v>21.683817972969987</v>
      </c>
      <c r="BD9" s="223">
        <v>-0.29135748289098895</v>
      </c>
      <c r="BE9" s="223">
        <v>-0.18230243514429201</v>
      </c>
      <c r="BF9" s="126"/>
      <c r="BG9" s="168"/>
      <c r="BH9" s="116">
        <v>28.575826180000004</v>
      </c>
      <c r="BI9" s="116">
        <v>33.146742823690012</v>
      </c>
      <c r="BJ9" s="116">
        <v>31.609611793019997</v>
      </c>
      <c r="BK9" s="223">
        <v>0.10616615575382093</v>
      </c>
      <c r="BL9" s="223">
        <v>-4.6373516663345438E-2</v>
      </c>
      <c r="BM9" s="126"/>
      <c r="BN9" s="168"/>
      <c r="BO9" s="116">
        <v>122.82148583000001</v>
      </c>
      <c r="BP9" s="116">
        <v>96.261915691910019</v>
      </c>
      <c r="BQ9" s="116">
        <v>106.19105398604989</v>
      </c>
      <c r="BR9" s="223">
        <v>-0.13540327843752575</v>
      </c>
      <c r="BS9" s="223">
        <v>0.10314710883085332</v>
      </c>
      <c r="BT9" s="126"/>
    </row>
    <row r="10" spans="2:72" s="62" customFormat="1" ht="15" customHeight="1">
      <c r="B10" s="79" t="s">
        <v>114</v>
      </c>
      <c r="C10" s="61"/>
      <c r="D10" s="162">
        <v>13.283401619999983</v>
      </c>
      <c r="E10" s="162">
        <v>14.466371479999992</v>
      </c>
      <c r="F10" s="162">
        <v>14.003235210000003</v>
      </c>
      <c r="G10" s="224">
        <v>5.4190455923293968E-2</v>
      </c>
      <c r="H10" s="224">
        <v>-3.201468112721173E-2</v>
      </c>
      <c r="I10" s="162"/>
      <c r="J10" s="198"/>
      <c r="K10" s="162">
        <v>13.157365189999989</v>
      </c>
      <c r="L10" s="162">
        <v>15.56780011</v>
      </c>
      <c r="M10" s="162">
        <v>14.609603309999997</v>
      </c>
      <c r="N10" s="224">
        <v>0.11037453920514073</v>
      </c>
      <c r="O10" s="224">
        <v>-6.1549916701750584E-2</v>
      </c>
      <c r="P10" s="162"/>
      <c r="Q10" s="198"/>
      <c r="R10" s="162">
        <v>13.02218497</v>
      </c>
      <c r="S10" s="162">
        <v>16.020694280000004</v>
      </c>
      <c r="T10" s="162">
        <v>14.600976469999999</v>
      </c>
      <c r="U10" s="224">
        <v>0.12123860194254332</v>
      </c>
      <c r="V10" s="224">
        <v>-8.8617745597477593E-2</v>
      </c>
      <c r="W10" s="162"/>
      <c r="X10" s="249"/>
      <c r="Y10" s="162">
        <v>14.760277089999995</v>
      </c>
      <c r="Z10" s="162">
        <v>16.080956619999995</v>
      </c>
      <c r="AA10" s="162">
        <v>14.792626529999989</v>
      </c>
      <c r="AB10" s="224">
        <v>2.1916553329415223E-3</v>
      </c>
      <c r="AC10" s="224">
        <v>-8.0115264311931611E-2</v>
      </c>
      <c r="AD10" s="162"/>
      <c r="AE10" s="249"/>
      <c r="AF10" s="162">
        <v>54.223228870000071</v>
      </c>
      <c r="AG10" s="162">
        <v>62.135822490000038</v>
      </c>
      <c r="AH10" s="162">
        <v>58.006441519999974</v>
      </c>
      <c r="AI10" s="224">
        <v>6.9771069131093988E-2</v>
      </c>
      <c r="AJ10" s="224">
        <v>-6.6457331769683048E-2</v>
      </c>
      <c r="AK10" s="162"/>
      <c r="AL10" s="305"/>
      <c r="AM10" s="158">
        <v>12.135218809999998</v>
      </c>
      <c r="AN10" s="158">
        <v>13.182033680000002</v>
      </c>
      <c r="AO10" s="158">
        <v>12.24915773</v>
      </c>
      <c r="AP10" s="224">
        <v>9.3891112953077283E-3</v>
      </c>
      <c r="AQ10" s="224">
        <v>-7.0768742718005373E-2</v>
      </c>
      <c r="AR10" s="162"/>
      <c r="AS10" s="198"/>
      <c r="AT10" s="158">
        <v>11.993952579999993</v>
      </c>
      <c r="AU10" s="158">
        <v>14.124865879999996</v>
      </c>
      <c r="AV10" s="158">
        <v>12.95972561</v>
      </c>
      <c r="AW10" s="224">
        <v>8.052166486054313E-2</v>
      </c>
      <c r="AX10" s="224">
        <v>-8.2488589973074955E-2</v>
      </c>
      <c r="AY10" s="162"/>
      <c r="AZ10" s="198"/>
      <c r="BA10" s="158">
        <v>11.818853860000003</v>
      </c>
      <c r="BB10" s="158">
        <v>14.547957670000001</v>
      </c>
      <c r="BC10" s="158">
        <v>12.96965116</v>
      </c>
      <c r="BD10" s="224">
        <v>9.7369619222958725E-2</v>
      </c>
      <c r="BE10" s="224">
        <v>-0.10848990255551116</v>
      </c>
      <c r="BF10" s="162"/>
      <c r="BG10" s="198"/>
      <c r="BH10" s="158">
        <v>13.420977259999997</v>
      </c>
      <c r="BI10" s="158">
        <v>14.418849449999996</v>
      </c>
      <c r="BJ10" s="158">
        <v>12.951692419999997</v>
      </c>
      <c r="BK10" s="224">
        <v>-3.4966517780986139E-2</v>
      </c>
      <c r="BL10" s="224">
        <v>-0.10175271162152255</v>
      </c>
      <c r="BM10" s="162"/>
      <c r="BN10" s="198"/>
      <c r="BO10" s="158">
        <v>49.369002509999994</v>
      </c>
      <c r="BP10" s="158">
        <v>56.273706679999997</v>
      </c>
      <c r="BQ10" s="158">
        <v>51.130226919999998</v>
      </c>
      <c r="BR10" s="224">
        <v>3.5674701137485165E-2</v>
      </c>
      <c r="BS10" s="224">
        <v>-9.1401118985254604E-2</v>
      </c>
      <c r="BT10" s="162"/>
    </row>
    <row r="11" spans="2:72" s="62" customFormat="1" ht="15" customHeight="1">
      <c r="B11" s="63" t="s">
        <v>116</v>
      </c>
      <c r="C11" s="61"/>
      <c r="D11" s="126">
        <v>14.233379870000038</v>
      </c>
      <c r="E11" s="126">
        <v>9.2795872300000113</v>
      </c>
      <c r="F11" s="126">
        <v>15.049869450000003</v>
      </c>
      <c r="G11" s="223">
        <v>5.7364419938014555E-2</v>
      </c>
      <c r="H11" s="166">
        <v>0.62182531151226472</v>
      </c>
      <c r="I11" s="126"/>
      <c r="J11" s="168"/>
      <c r="K11" s="126">
        <v>17.146398449999932</v>
      </c>
      <c r="L11" s="126">
        <v>-3.6246235541899745</v>
      </c>
      <c r="M11" s="126">
        <v>13.644565265060018</v>
      </c>
      <c r="N11" s="223">
        <v>-0.20423141309537962</v>
      </c>
      <c r="O11" s="223" t="s">
        <v>172</v>
      </c>
      <c r="P11" s="126"/>
      <c r="Q11" s="168"/>
      <c r="R11" s="126">
        <v>18.86535888000002</v>
      </c>
      <c r="S11" s="126">
        <v>13.691922852409984</v>
      </c>
      <c r="T11" s="126">
        <v>11.006832302970025</v>
      </c>
      <c r="U11" s="223">
        <v>-0.41655855194788571</v>
      </c>
      <c r="V11" s="223">
        <v>-0.19610763063621428</v>
      </c>
      <c r="W11" s="126"/>
      <c r="X11" s="242"/>
      <c r="Y11" s="126">
        <v>15.267157070000001</v>
      </c>
      <c r="Z11" s="126">
        <v>22.144002513690012</v>
      </c>
      <c r="AA11" s="126">
        <v>20.39126449302</v>
      </c>
      <c r="AB11" s="223">
        <v>0.33562944296216624</v>
      </c>
      <c r="AC11" s="223">
        <v>-7.915181637043367E-2</v>
      </c>
      <c r="AD11" s="126"/>
      <c r="AE11" s="242"/>
      <c r="AF11" s="126">
        <v>65.512294270000069</v>
      </c>
      <c r="AG11" s="126">
        <v>41.490889041910023</v>
      </c>
      <c r="AH11" s="126">
        <v>60.092531511049955</v>
      </c>
      <c r="AI11" s="223">
        <v>-8.2728941481018725E-2</v>
      </c>
      <c r="AJ11" s="223">
        <v>0.44833077571199742</v>
      </c>
      <c r="AK11" s="126"/>
      <c r="AL11" s="246"/>
      <c r="AM11" s="116">
        <v>19.337258870000049</v>
      </c>
      <c r="AN11" s="116">
        <v>9.0522306400000101</v>
      </c>
      <c r="AO11" s="116">
        <v>14.370454350000072</v>
      </c>
      <c r="AP11" s="223">
        <v>-0.25685152965012592</v>
      </c>
      <c r="AQ11" s="223">
        <v>0.58750422094857901</v>
      </c>
      <c r="AR11" s="126"/>
      <c r="AS11" s="168"/>
      <c r="AT11" s="116">
        <v>20.180136829999963</v>
      </c>
      <c r="AU11" s="116">
        <v>0.23790331580996688</v>
      </c>
      <c r="AV11" s="116">
        <v>13.318286530059938</v>
      </c>
      <c r="AW11" s="223">
        <v>-0.34002991940763949</v>
      </c>
      <c r="AX11" s="223" t="s">
        <v>173</v>
      </c>
      <c r="AY11" s="126"/>
      <c r="AZ11" s="168"/>
      <c r="BA11" s="116">
        <v>18.780238699999973</v>
      </c>
      <c r="BB11" s="116">
        <v>11.970181682409999</v>
      </c>
      <c r="BC11" s="116">
        <v>8.7141668129700154</v>
      </c>
      <c r="BD11" s="223">
        <v>-0.53599275535459368</v>
      </c>
      <c r="BE11" s="223">
        <v>-0.27201048036093289</v>
      </c>
      <c r="BF11" s="126"/>
      <c r="BG11" s="168"/>
      <c r="BH11" s="116">
        <v>15.15484892000002</v>
      </c>
      <c r="BI11" s="116">
        <v>18.727893373690041</v>
      </c>
      <c r="BJ11" s="116">
        <v>18.657919373019979</v>
      </c>
      <c r="BK11" s="223">
        <v>0.23115178986686691</v>
      </c>
      <c r="BL11" s="223">
        <v>-3.736351936324267E-3</v>
      </c>
      <c r="BM11" s="126"/>
      <c r="BN11" s="168"/>
      <c r="BO11" s="116">
        <v>73.452483319999942</v>
      </c>
      <c r="BP11" s="116">
        <v>39.988209011910094</v>
      </c>
      <c r="BQ11" s="116">
        <v>55.060827066049889</v>
      </c>
      <c r="BR11" s="223">
        <v>-0.25038848821251902</v>
      </c>
      <c r="BS11" s="223">
        <v>0.37692655976791967</v>
      </c>
      <c r="BT11" s="126"/>
    </row>
    <row r="12" spans="2:72" s="62" customFormat="1" ht="15" customHeight="1">
      <c r="B12" s="79" t="s">
        <v>17</v>
      </c>
      <c r="C12" s="61"/>
      <c r="D12" s="162">
        <v>5.5530198000000004</v>
      </c>
      <c r="E12" s="162">
        <v>1.3970379999999947E-2</v>
      </c>
      <c r="F12" s="162">
        <v>-0.84497576999999979</v>
      </c>
      <c r="G12" s="224">
        <v>-1.1521650922260354</v>
      </c>
      <c r="H12" s="224" t="s">
        <v>174</v>
      </c>
      <c r="I12" s="162"/>
      <c r="J12" s="198"/>
      <c r="K12" s="162">
        <v>6.1142518599999995</v>
      </c>
      <c r="L12" s="162">
        <v>0.7736096158100001</v>
      </c>
      <c r="M12" s="162">
        <v>-1.4712495149400011</v>
      </c>
      <c r="N12" s="224">
        <v>-1.2406262529950804</v>
      </c>
      <c r="O12" s="224" t="s">
        <v>174</v>
      </c>
      <c r="P12" s="162"/>
      <c r="Q12" s="198"/>
      <c r="R12" s="162">
        <v>4.3370051099999998</v>
      </c>
      <c r="S12" s="162">
        <v>1.2881616824099997</v>
      </c>
      <c r="T12" s="162">
        <v>-3.4694276670299984</v>
      </c>
      <c r="U12" s="224" t="s">
        <v>174</v>
      </c>
      <c r="V12" s="224" t="s">
        <v>174</v>
      </c>
      <c r="W12" s="162"/>
      <c r="X12" s="242"/>
      <c r="Y12" s="162">
        <v>2.2226721699999987</v>
      </c>
      <c r="Z12" s="162">
        <v>4.9080164536899993</v>
      </c>
      <c r="AA12" s="162">
        <v>4.0062156430200009</v>
      </c>
      <c r="AB12" s="224">
        <v>0.80243208921808895</v>
      </c>
      <c r="AC12" s="224">
        <v>-0.18374038049363028</v>
      </c>
      <c r="AD12" s="162"/>
      <c r="AE12" s="242"/>
      <c r="AF12" s="162">
        <v>18.226948940000007</v>
      </c>
      <c r="AG12" s="162">
        <v>6.9837581319099993</v>
      </c>
      <c r="AH12" s="162">
        <v>-1.7794373089499995</v>
      </c>
      <c r="AI12" s="224">
        <v>-1.0976267237488624</v>
      </c>
      <c r="AJ12" s="224">
        <v>-1.2547965257873754</v>
      </c>
      <c r="AK12" s="162"/>
      <c r="AL12" s="246"/>
      <c r="AM12" s="117">
        <v>5.4778004000000005</v>
      </c>
      <c r="AN12" s="117">
        <v>3.6023300000000776E-3</v>
      </c>
      <c r="AO12" s="117">
        <v>0.97727865000000014</v>
      </c>
      <c r="AP12" s="224">
        <v>-0.82159286964891964</v>
      </c>
      <c r="AQ12" s="224" t="s">
        <v>173</v>
      </c>
      <c r="AR12" s="162"/>
      <c r="AS12" s="198"/>
      <c r="AT12" s="117">
        <v>4.9877256400000007</v>
      </c>
      <c r="AU12" s="117">
        <v>0.77464191581000086</v>
      </c>
      <c r="AV12" s="117">
        <v>8.7258482500600003</v>
      </c>
      <c r="AW12" s="224">
        <v>0.74946436108703018</v>
      </c>
      <c r="AX12" s="224" t="s">
        <v>173</v>
      </c>
      <c r="AY12" s="162"/>
      <c r="AZ12" s="198"/>
      <c r="BA12" s="117">
        <v>4.2508808199999999</v>
      </c>
      <c r="BB12" s="117">
        <v>1.29218999241</v>
      </c>
      <c r="BC12" s="117">
        <v>-0.32053586702999998</v>
      </c>
      <c r="BD12" s="224">
        <v>-1.0754045762755589</v>
      </c>
      <c r="BE12" s="224">
        <v>-1.2480562989287545</v>
      </c>
      <c r="BF12" s="162"/>
      <c r="BG12" s="198"/>
      <c r="BH12" s="117">
        <v>2.0003042600000001</v>
      </c>
      <c r="BI12" s="117">
        <v>4.6826679036899996</v>
      </c>
      <c r="BJ12" s="117">
        <v>5.1665458530199997</v>
      </c>
      <c r="BK12" s="224" t="s">
        <v>173</v>
      </c>
      <c r="BL12" s="224">
        <v>0.10333381723455082</v>
      </c>
      <c r="BM12" s="162"/>
      <c r="BN12" s="198"/>
      <c r="BO12" s="117">
        <v>16.716711119999999</v>
      </c>
      <c r="BP12" s="117">
        <v>6.7531021419099968</v>
      </c>
      <c r="BQ12" s="117">
        <v>14.54913688605</v>
      </c>
      <c r="BR12" s="224">
        <v>-0.12966511285564397</v>
      </c>
      <c r="BS12" s="224">
        <v>1.1544375577791914</v>
      </c>
      <c r="BT12" s="162"/>
    </row>
    <row r="13" spans="2:72" s="62" customFormat="1" ht="15" customHeight="1">
      <c r="B13" s="63" t="s">
        <v>18</v>
      </c>
      <c r="C13" s="61"/>
      <c r="D13" s="168">
        <v>8.6803600700000345</v>
      </c>
      <c r="E13" s="168">
        <v>9.2656168500000291</v>
      </c>
      <c r="F13" s="168">
        <v>15.894845220000004</v>
      </c>
      <c r="G13" s="223">
        <v>0.83112740621598902</v>
      </c>
      <c r="H13" s="166">
        <v>0.7154654112424208</v>
      </c>
      <c r="I13" s="168"/>
      <c r="J13" s="168"/>
      <c r="K13" s="168">
        <v>11.032146589999943</v>
      </c>
      <c r="L13" s="168">
        <v>-4.3982331699999753</v>
      </c>
      <c r="M13" s="168">
        <v>15.115814780000022</v>
      </c>
      <c r="N13" s="223">
        <v>0.37016079841630356</v>
      </c>
      <c r="O13" s="223" t="s">
        <v>172</v>
      </c>
      <c r="P13" s="168"/>
      <c r="Q13" s="168"/>
      <c r="R13" s="168">
        <v>14.528353770000017</v>
      </c>
      <c r="S13" s="168">
        <v>12.40376116999998</v>
      </c>
      <c r="T13" s="168">
        <v>14.476259970000028</v>
      </c>
      <c r="U13" s="223">
        <v>-3.5856643377970565E-3</v>
      </c>
      <c r="V13" s="223">
        <v>0.16708631935066931</v>
      </c>
      <c r="W13" s="168"/>
      <c r="X13" s="242"/>
      <c r="Y13" s="168">
        <v>13.044484900000008</v>
      </c>
      <c r="Z13" s="168">
        <v>17.235986060000013</v>
      </c>
      <c r="AA13" s="168">
        <v>16.385048850000008</v>
      </c>
      <c r="AB13" s="223">
        <v>0.2560901389061363</v>
      </c>
      <c r="AC13" s="223">
        <v>-4.9369801474532182E-2</v>
      </c>
      <c r="AD13" s="168"/>
      <c r="AE13" s="242"/>
      <c r="AF13" s="168">
        <v>47.285345329999949</v>
      </c>
      <c r="AG13" s="168">
        <v>34.507130910000043</v>
      </c>
      <c r="AH13" s="168">
        <v>61.871968819999964</v>
      </c>
      <c r="AI13" s="223">
        <v>0.30848084936678277</v>
      </c>
      <c r="AJ13" s="223">
        <v>0.79301979586108362</v>
      </c>
      <c r="AK13" s="168"/>
      <c r="AL13" s="246"/>
      <c r="AM13" s="116">
        <v>13.859458470000032</v>
      </c>
      <c r="AN13" s="116">
        <v>9.0486283100000211</v>
      </c>
      <c r="AO13" s="116">
        <v>13.393175700000073</v>
      </c>
      <c r="AP13" s="223">
        <v>-3.3643650003300385E-2</v>
      </c>
      <c r="AQ13" s="223">
        <v>0.4801332578992894</v>
      </c>
      <c r="AR13" s="168"/>
      <c r="AS13" s="168"/>
      <c r="AT13" s="116">
        <v>15.192411189999966</v>
      </c>
      <c r="AU13" s="116">
        <v>-0.53673860000002815</v>
      </c>
      <c r="AV13" s="116">
        <v>4.5924382799999384</v>
      </c>
      <c r="AW13" s="223">
        <v>-0.69771498266036935</v>
      </c>
      <c r="AX13" s="223" t="s">
        <v>172</v>
      </c>
      <c r="AY13" s="168"/>
      <c r="AZ13" s="168"/>
      <c r="BA13" s="116">
        <v>14.529357879999974</v>
      </c>
      <c r="BB13" s="116">
        <v>10.677991690000004</v>
      </c>
      <c r="BC13" s="116">
        <v>9.034702680000013</v>
      </c>
      <c r="BD13" s="223">
        <v>-0.37817605192060777</v>
      </c>
      <c r="BE13" s="223">
        <v>-0.15389495119563912</v>
      </c>
      <c r="BF13" s="168"/>
      <c r="BG13" s="168"/>
      <c r="BH13" s="116">
        <v>13.15454466000002</v>
      </c>
      <c r="BI13" s="116">
        <v>14.04522547000002</v>
      </c>
      <c r="BJ13" s="116">
        <v>13.491373519999982</v>
      </c>
      <c r="BK13" s="223">
        <v>2.5605512673059883E-2</v>
      </c>
      <c r="BL13" s="223">
        <v>-3.9433468062370469E-2</v>
      </c>
      <c r="BM13" s="168"/>
      <c r="BN13" s="168"/>
      <c r="BO13" s="116">
        <v>56.73577219999995</v>
      </c>
      <c r="BP13" s="116">
        <v>33.235106870000038</v>
      </c>
      <c r="BQ13" s="116">
        <v>40.511690179999889</v>
      </c>
      <c r="BR13" s="223">
        <v>-0.28595860055994926</v>
      </c>
      <c r="BS13" s="223">
        <v>0.21894267824870828</v>
      </c>
      <c r="BT13" s="168"/>
    </row>
    <row r="14" spans="2:72" s="62" customFormat="1" ht="15" customHeight="1">
      <c r="B14" s="63" t="s">
        <v>19</v>
      </c>
      <c r="C14" s="61"/>
      <c r="D14" s="118">
        <v>3.6981536500000121</v>
      </c>
      <c r="E14" s="118">
        <v>3.6815423750000025</v>
      </c>
      <c r="F14" s="118">
        <v>8.7004231249999933</v>
      </c>
      <c r="G14" s="223">
        <v>1.3526397084664032</v>
      </c>
      <c r="H14" s="166">
        <v>1.3632549183954423</v>
      </c>
      <c r="I14" s="118"/>
      <c r="J14" s="229"/>
      <c r="K14" s="118">
        <v>5.2902915649999445</v>
      </c>
      <c r="L14" s="118">
        <v>-5.6658741549999734</v>
      </c>
      <c r="M14" s="118">
        <v>8.4862911200000291</v>
      </c>
      <c r="N14" s="223">
        <v>0.60412540891781985</v>
      </c>
      <c r="O14" s="223" t="s">
        <v>172</v>
      </c>
      <c r="P14" s="118"/>
      <c r="Q14" s="229"/>
      <c r="R14" s="118">
        <v>13.863737280000038</v>
      </c>
      <c r="S14" s="118">
        <v>6.3138101950000181</v>
      </c>
      <c r="T14" s="118">
        <v>9.1219481550000268</v>
      </c>
      <c r="U14" s="223">
        <v>-0.34202820128743794</v>
      </c>
      <c r="V14" s="223">
        <v>0.44476122551542763</v>
      </c>
      <c r="W14" s="118"/>
      <c r="X14" s="242"/>
      <c r="Y14" s="118">
        <v>6.344750934999924</v>
      </c>
      <c r="Z14" s="118">
        <v>12.339830940000017</v>
      </c>
      <c r="AA14" s="118">
        <v>12.095450325000005</v>
      </c>
      <c r="AB14" s="223">
        <v>0.9063711797223053</v>
      </c>
      <c r="AC14" s="223">
        <v>-1.980421094812912E-2</v>
      </c>
      <c r="AD14" s="118"/>
      <c r="AE14" s="242"/>
      <c r="AF14" s="118">
        <v>29.196933429999877</v>
      </c>
      <c r="AG14" s="118">
        <v>16.669309355000074</v>
      </c>
      <c r="AH14" s="118">
        <v>38.40411272499999</v>
      </c>
      <c r="AI14" s="223">
        <v>0.31534747705866017</v>
      </c>
      <c r="AJ14" s="223">
        <v>1.3038814570611117</v>
      </c>
      <c r="AK14" s="118"/>
      <c r="AL14" s="246"/>
      <c r="AM14" s="118">
        <v>3.6981535900000138</v>
      </c>
      <c r="AN14" s="118">
        <v>3.7587716150000037</v>
      </c>
      <c r="AO14" s="118">
        <v>8.692237915000069</v>
      </c>
      <c r="AP14" s="223">
        <v>1.3504264232032712</v>
      </c>
      <c r="AQ14" s="223">
        <v>1.3125208991980908</v>
      </c>
      <c r="AR14" s="118"/>
      <c r="AS14" s="229"/>
      <c r="AT14" s="118">
        <v>5.2902916250000036</v>
      </c>
      <c r="AU14" s="118">
        <v>-5.6665838450000123</v>
      </c>
      <c r="AV14" s="118">
        <v>8.4777147599999516</v>
      </c>
      <c r="AW14" s="223">
        <v>0.6025042400190832</v>
      </c>
      <c r="AX14" s="223" t="s">
        <v>172</v>
      </c>
      <c r="AY14" s="118"/>
      <c r="AZ14" s="229"/>
      <c r="BA14" s="118">
        <v>13.863737279999985</v>
      </c>
      <c r="BB14" s="118">
        <v>6.2999197450000022</v>
      </c>
      <c r="BC14" s="118">
        <v>9.3769740550000087</v>
      </c>
      <c r="BD14" s="223">
        <v>-0.32363302437017771</v>
      </c>
      <c r="BE14" s="223">
        <v>0.48842754107179598</v>
      </c>
      <c r="BF14" s="118"/>
      <c r="BG14" s="229"/>
      <c r="BH14" s="118">
        <v>6.3447509350000173</v>
      </c>
      <c r="BI14" s="118">
        <v>12.328887130000014</v>
      </c>
      <c r="BJ14" s="118">
        <v>11.133345334999994</v>
      </c>
      <c r="BK14" s="223">
        <v>0.75473323524557934</v>
      </c>
      <c r="BL14" s="223">
        <v>-9.6970779470508361E-2</v>
      </c>
      <c r="BM14" s="118"/>
      <c r="BN14" s="229"/>
      <c r="BO14" s="118">
        <v>29.196933429999987</v>
      </c>
      <c r="BP14" s="118">
        <v>16.720994645000044</v>
      </c>
      <c r="BQ14" s="118">
        <v>37.680272064999919</v>
      </c>
      <c r="BR14" s="223">
        <v>0.29055580975100836</v>
      </c>
      <c r="BS14" s="223">
        <v>1.2534707333494168</v>
      </c>
      <c r="BT14" s="118"/>
    </row>
    <row r="15" spans="2:72" ht="6" customHeight="1">
      <c r="B15" s="59"/>
      <c r="C15" s="59"/>
      <c r="D15" s="141"/>
      <c r="E15" s="141"/>
      <c r="F15" s="141"/>
      <c r="G15" s="141"/>
      <c r="H15" s="169"/>
      <c r="I15" s="169"/>
      <c r="J15" s="198"/>
      <c r="P15" s="169"/>
      <c r="Q15" s="198"/>
      <c r="W15" s="169"/>
      <c r="X15" s="198"/>
      <c r="AD15" s="169"/>
      <c r="AE15" s="198"/>
      <c r="AK15" s="169"/>
      <c r="AL15" s="44"/>
      <c r="AR15" s="169"/>
      <c r="AS15" s="198"/>
      <c r="AY15" s="169"/>
      <c r="AZ15" s="198"/>
      <c r="BF15" s="169"/>
      <c r="BG15" s="198"/>
      <c r="BM15" s="169"/>
      <c r="BN15" s="198"/>
      <c r="BT15" s="169"/>
    </row>
    <row r="16" spans="2:72" ht="16.399999999999999" customHeight="1">
      <c r="B16" s="15" t="s">
        <v>115</v>
      </c>
      <c r="C16" s="15"/>
      <c r="D16" s="96"/>
      <c r="E16" s="96"/>
      <c r="F16" s="96"/>
      <c r="G16" s="96"/>
      <c r="H16" s="96"/>
      <c r="I16" s="96"/>
      <c r="J16" s="96"/>
      <c r="K16" s="170"/>
      <c r="L16" s="170"/>
      <c r="P16" s="96"/>
      <c r="Q16" s="96"/>
      <c r="R16" s="306"/>
      <c r="S16" s="306"/>
      <c r="T16" s="306"/>
      <c r="W16" s="96"/>
      <c r="X16" s="96"/>
      <c r="Y16" s="306"/>
      <c r="Z16" s="306"/>
      <c r="AA16" s="306"/>
      <c r="AD16" s="96"/>
      <c r="AE16" s="96"/>
      <c r="AF16" s="306"/>
      <c r="AG16" s="306"/>
      <c r="AH16" s="306"/>
      <c r="AK16" s="96"/>
      <c r="AM16" s="306"/>
      <c r="AN16" s="306"/>
      <c r="AO16" s="306"/>
      <c r="AR16" s="96"/>
      <c r="AS16" s="96"/>
      <c r="AT16" s="306"/>
      <c r="AU16" s="306"/>
      <c r="AV16" s="306"/>
      <c r="AY16" s="96"/>
      <c r="AZ16" s="96"/>
      <c r="BA16" s="306"/>
      <c r="BB16" s="306"/>
      <c r="BC16" s="306"/>
      <c r="BF16" s="96"/>
      <c r="BG16" s="96"/>
      <c r="BH16" s="306"/>
      <c r="BI16" s="306"/>
      <c r="BJ16" s="306"/>
      <c r="BM16" s="96"/>
      <c r="BN16" s="96"/>
      <c r="BO16" s="306"/>
      <c r="BP16" s="306"/>
      <c r="BQ16" s="306"/>
      <c r="BT16" s="96"/>
    </row>
    <row r="17" spans="2:72" ht="16.399999999999999" customHeight="1">
      <c r="B17" s="43" t="s">
        <v>171</v>
      </c>
      <c r="C17" s="15"/>
      <c r="D17" s="58"/>
      <c r="E17" s="58"/>
      <c r="F17" s="58"/>
      <c r="G17" s="58"/>
      <c r="I17" s="58"/>
      <c r="J17" s="58"/>
      <c r="P17" s="58"/>
      <c r="Q17" s="58"/>
      <c r="R17" s="124"/>
      <c r="S17" s="124"/>
      <c r="T17" s="124"/>
      <c r="W17" s="58"/>
      <c r="X17" s="58"/>
      <c r="Y17" s="124"/>
      <c r="Z17" s="124"/>
      <c r="AA17" s="124"/>
      <c r="AD17" s="58"/>
      <c r="AE17" s="58"/>
      <c r="AF17" s="124"/>
      <c r="AG17" s="124"/>
      <c r="AH17" s="124"/>
      <c r="AK17" s="58"/>
      <c r="AM17" s="124"/>
      <c r="AN17" s="124"/>
      <c r="AO17" s="124"/>
      <c r="AR17" s="58"/>
      <c r="AS17" s="58"/>
      <c r="AT17" s="124"/>
      <c r="AU17" s="124"/>
      <c r="AV17" s="124"/>
      <c r="AY17" s="58"/>
      <c r="AZ17" s="58"/>
      <c r="BA17" s="124"/>
      <c r="BB17" s="124"/>
      <c r="BC17" s="124"/>
      <c r="BF17" s="58"/>
      <c r="BG17" s="58"/>
      <c r="BH17" s="124"/>
      <c r="BI17" s="124"/>
      <c r="BJ17" s="124"/>
      <c r="BM17" s="58"/>
      <c r="BN17" s="58"/>
      <c r="BO17" s="124"/>
      <c r="BP17" s="124"/>
      <c r="BQ17" s="124"/>
      <c r="BT17" s="58"/>
    </row>
    <row r="18" spans="2:72" ht="15" customHeight="1">
      <c r="D18" s="58"/>
      <c r="E18" s="58"/>
      <c r="F18" s="58"/>
      <c r="G18" s="58"/>
      <c r="I18" s="163"/>
      <c r="J18" s="163"/>
      <c r="P18" s="163"/>
      <c r="Q18" s="163"/>
      <c r="R18" s="86"/>
      <c r="S18" s="86"/>
      <c r="T18" s="86"/>
      <c r="W18" s="163"/>
      <c r="X18" s="163"/>
      <c r="Y18" s="86"/>
      <c r="Z18" s="86"/>
      <c r="AA18" s="86"/>
      <c r="AD18" s="163"/>
      <c r="AE18" s="163"/>
      <c r="AF18" s="86"/>
      <c r="AG18" s="86"/>
      <c r="AH18" s="86"/>
      <c r="AK18" s="163"/>
      <c r="AM18" s="86"/>
      <c r="AN18" s="86"/>
      <c r="AO18" s="86"/>
      <c r="AR18" s="163"/>
      <c r="AS18" s="163"/>
      <c r="AT18" s="86"/>
      <c r="AU18" s="86"/>
      <c r="AV18" s="86"/>
      <c r="AY18" s="163"/>
      <c r="AZ18" s="163"/>
      <c r="BA18" s="86"/>
      <c r="BB18" s="86"/>
      <c r="BC18" s="86"/>
      <c r="BF18" s="163"/>
      <c r="BG18" s="163"/>
      <c r="BH18" s="86"/>
      <c r="BI18" s="86"/>
      <c r="BJ18" s="86"/>
      <c r="BM18" s="163"/>
      <c r="BN18" s="163"/>
      <c r="BO18" s="86"/>
      <c r="BP18" s="86"/>
      <c r="BQ18" s="86"/>
      <c r="BT18" s="163"/>
    </row>
    <row r="19" spans="2:72" ht="29.15" customHeight="1" thickBot="1">
      <c r="C19" s="59"/>
      <c r="D19" s="186" t="s">
        <v>20</v>
      </c>
      <c r="E19" s="210"/>
      <c r="F19" s="186"/>
      <c r="G19" s="186"/>
      <c r="H19" s="186"/>
      <c r="I19" s="186"/>
      <c r="J19" s="186"/>
      <c r="K19" s="211"/>
      <c r="L19" s="211"/>
      <c r="M19" s="211"/>
      <c r="N19" s="211"/>
      <c r="O19" s="211"/>
      <c r="P19" s="186"/>
      <c r="Q19" s="186"/>
      <c r="R19" s="211"/>
      <c r="S19" s="211"/>
      <c r="T19" s="211"/>
      <c r="U19" s="211"/>
      <c r="V19" s="211"/>
      <c r="W19" s="186"/>
      <c r="X19" s="186"/>
      <c r="Y19" s="211"/>
      <c r="Z19" s="211"/>
      <c r="AA19" s="211"/>
      <c r="AB19" s="211"/>
      <c r="AC19" s="211"/>
      <c r="AD19" s="211"/>
      <c r="AE19" s="186"/>
      <c r="AF19" s="211"/>
      <c r="AG19" s="211"/>
      <c r="AH19" s="211"/>
      <c r="AI19" s="211"/>
      <c r="AJ19" s="211"/>
      <c r="AK19" s="211"/>
    </row>
    <row r="20" spans="2:72" ht="15" customHeight="1">
      <c r="B20" s="59"/>
      <c r="C20" s="59"/>
      <c r="D20" s="164" t="s">
        <v>142</v>
      </c>
      <c r="E20" s="164" t="s">
        <v>95</v>
      </c>
      <c r="F20" s="164" t="s">
        <v>129</v>
      </c>
      <c r="G20" s="146" t="s">
        <v>149</v>
      </c>
      <c r="H20" s="146" t="s">
        <v>144</v>
      </c>
      <c r="I20" s="218"/>
      <c r="J20" s="230"/>
      <c r="K20" s="164" t="s">
        <v>151</v>
      </c>
      <c r="L20" s="164" t="s">
        <v>152</v>
      </c>
      <c r="M20" s="164" t="s">
        <v>153</v>
      </c>
      <c r="N20" s="164" t="s">
        <v>149</v>
      </c>
      <c r="O20" s="164" t="s">
        <v>144</v>
      </c>
      <c r="P20" s="218"/>
      <c r="Q20" s="230"/>
      <c r="R20" s="164" t="s">
        <v>159</v>
      </c>
      <c r="S20" s="164" t="s">
        <v>160</v>
      </c>
      <c r="T20" s="274" t="s">
        <v>161</v>
      </c>
      <c r="U20" s="274" t="s">
        <v>149</v>
      </c>
      <c r="V20" s="274" t="s">
        <v>144</v>
      </c>
      <c r="W20" s="218"/>
      <c r="X20" s="230"/>
      <c r="Y20" s="164" t="s">
        <v>165</v>
      </c>
      <c r="Z20" s="164" t="s">
        <v>166</v>
      </c>
      <c r="AA20" s="164" t="s">
        <v>167</v>
      </c>
      <c r="AB20" s="164" t="s">
        <v>149</v>
      </c>
      <c r="AC20" s="164" t="s">
        <v>144</v>
      </c>
      <c r="AD20" s="164"/>
      <c r="AE20" s="230"/>
      <c r="AF20" s="164" t="s">
        <v>168</v>
      </c>
      <c r="AG20" s="164" t="s">
        <v>169</v>
      </c>
      <c r="AH20" s="164" t="s">
        <v>170</v>
      </c>
      <c r="AI20" s="164" t="s">
        <v>149</v>
      </c>
      <c r="AJ20" s="164" t="s">
        <v>144</v>
      </c>
      <c r="AK20" s="164"/>
      <c r="AL20" s="157"/>
      <c r="AM20" s="183"/>
      <c r="AN20" s="183"/>
      <c r="AT20" s="183"/>
      <c r="AU20" s="183"/>
      <c r="BA20" s="183"/>
      <c r="BB20" s="183"/>
      <c r="BH20" s="183"/>
      <c r="BI20" s="183"/>
      <c r="BO20" s="183"/>
      <c r="BP20" s="183"/>
    </row>
    <row r="21" spans="2:72" ht="15" customHeight="1">
      <c r="B21" s="65" t="s">
        <v>21</v>
      </c>
      <c r="C21" s="59"/>
      <c r="D21" s="175">
        <v>164.21482399999999</v>
      </c>
      <c r="E21" s="175">
        <v>144.90942900000002</v>
      </c>
      <c r="F21" s="175">
        <v>124.376666</v>
      </c>
      <c r="G21" s="225">
        <v>-0.24259781808736092</v>
      </c>
      <c r="H21" s="174">
        <v>-0.14169376790519284</v>
      </c>
      <c r="K21" s="200">
        <v>156.36295100000001</v>
      </c>
      <c r="L21" s="200">
        <v>118.07682999999999</v>
      </c>
      <c r="M21" s="200">
        <v>125.426857</v>
      </c>
      <c r="N21" s="225">
        <v>-0.19784797998600068</v>
      </c>
      <c r="O21" s="225">
        <v>6.22478347360782E-2</v>
      </c>
      <c r="P21" s="163"/>
      <c r="Q21" s="163"/>
      <c r="R21" s="200">
        <v>146.38194900001002</v>
      </c>
      <c r="S21" s="200">
        <v>124.341852</v>
      </c>
      <c r="T21" s="200">
        <v>111.942091</v>
      </c>
      <c r="U21" s="225">
        <v>-0.23527394077809183</v>
      </c>
      <c r="V21" s="225">
        <v>-9.9723148727107525E-2</v>
      </c>
      <c r="W21" s="163"/>
      <c r="X21" s="163"/>
      <c r="Y21" s="200">
        <v>152.05691900000002</v>
      </c>
      <c r="Z21" s="200">
        <v>129.587953</v>
      </c>
      <c r="AA21" s="200">
        <v>122.80787400000001</v>
      </c>
      <c r="AB21" s="225">
        <v>-0.19235589667577047</v>
      </c>
      <c r="AC21" s="225">
        <v>-5.2320287827989587E-2</v>
      </c>
      <c r="AD21" s="225"/>
      <c r="AE21" s="163"/>
      <c r="AF21" s="200">
        <v>619.01664300001005</v>
      </c>
      <c r="AG21" s="200">
        <v>516.91606400000001</v>
      </c>
      <c r="AH21" s="200">
        <v>484.55348800000002</v>
      </c>
      <c r="AI21" s="225">
        <v>-0.21722058125666233</v>
      </c>
      <c r="AJ21" s="225">
        <v>-6.2607023178138266E-2</v>
      </c>
      <c r="AK21" s="225"/>
      <c r="AL21" s="275"/>
      <c r="AM21" s="183"/>
      <c r="AN21" s="183"/>
      <c r="AT21" s="183"/>
      <c r="AU21" s="183"/>
      <c r="BA21" s="183"/>
      <c r="BB21" s="183"/>
      <c r="BH21" s="183"/>
      <c r="BI21" s="183"/>
      <c r="BO21" s="183"/>
      <c r="BP21" s="183"/>
    </row>
    <row r="22" spans="2:72" ht="15" customHeight="1">
      <c r="B22" s="66" t="s">
        <v>22</v>
      </c>
      <c r="C22" s="66"/>
      <c r="D22" s="176">
        <v>106.23415200000001</v>
      </c>
      <c r="E22" s="176">
        <v>115.413326</v>
      </c>
      <c r="F22" s="176">
        <v>91.996286999999995</v>
      </c>
      <c r="G22" s="218">
        <v>-0.13402342591297767</v>
      </c>
      <c r="H22" s="121">
        <v>-0.20289718537355039</v>
      </c>
      <c r="I22" s="218"/>
      <c r="K22" s="176">
        <v>131.37775099999999</v>
      </c>
      <c r="L22" s="176">
        <v>67.755180999999993</v>
      </c>
      <c r="M22" s="176">
        <v>130.130247</v>
      </c>
      <c r="N22" s="218">
        <v>-9.4955499732979343E-3</v>
      </c>
      <c r="O22" s="218">
        <v>0.92059478078879331</v>
      </c>
      <c r="P22" s="218"/>
      <c r="Q22" s="163"/>
      <c r="R22" s="176">
        <v>138.86239600000002</v>
      </c>
      <c r="S22" s="176">
        <v>122.15022999999999</v>
      </c>
      <c r="T22" s="176">
        <v>111.02330499999999</v>
      </c>
      <c r="U22" s="218">
        <v>-0.20047969646152453</v>
      </c>
      <c r="V22" s="218">
        <v>-9.1092133023409017E-2</v>
      </c>
      <c r="W22" s="218"/>
      <c r="X22" s="163"/>
      <c r="Y22" s="176">
        <v>144.88446200000001</v>
      </c>
      <c r="Z22" s="176">
        <v>107.010186</v>
      </c>
      <c r="AA22" s="176">
        <v>116.723519</v>
      </c>
      <c r="AB22" s="218">
        <v>-0.19436827532271894</v>
      </c>
      <c r="AC22" s="218">
        <v>9.0770172103055602E-2</v>
      </c>
      <c r="AD22" s="218"/>
      <c r="AE22" s="163"/>
      <c r="AF22" s="176">
        <v>521.35876099999996</v>
      </c>
      <c r="AG22" s="176">
        <v>412.32892300000003</v>
      </c>
      <c r="AH22" s="176">
        <v>449.873358</v>
      </c>
      <c r="AI22" s="218">
        <v>-0.13711365061342085</v>
      </c>
      <c r="AJ22" s="218">
        <v>9.1054575378404889E-2</v>
      </c>
      <c r="AK22" s="218"/>
      <c r="AL22" s="275"/>
      <c r="AM22" s="183"/>
      <c r="AN22" s="183"/>
      <c r="AT22" s="183"/>
      <c r="AU22" s="183"/>
      <c r="BA22" s="183"/>
      <c r="BB22" s="183"/>
      <c r="BH22" s="183"/>
      <c r="BI22" s="183"/>
      <c r="BO22" s="183"/>
      <c r="BP22" s="183"/>
    </row>
    <row r="23" spans="2:72" ht="15" customHeight="1">
      <c r="B23" s="67" t="s">
        <v>23</v>
      </c>
      <c r="C23" s="66"/>
      <c r="D23" s="122">
        <v>8.988747</v>
      </c>
      <c r="E23" s="122">
        <v>9.719106</v>
      </c>
      <c r="F23" s="122">
        <v>18.197366000000002</v>
      </c>
      <c r="G23" s="215">
        <v>1.0244608063838045</v>
      </c>
      <c r="H23" s="100">
        <v>0.87232920394118585</v>
      </c>
      <c r="I23" s="215"/>
      <c r="K23" s="122">
        <v>8.6864539999999995</v>
      </c>
      <c r="L23" s="122">
        <v>13.947164000000001</v>
      </c>
      <c r="M23" s="122">
        <v>18.352864</v>
      </c>
      <c r="N23" s="215">
        <v>1.1128142738106943</v>
      </c>
      <c r="O23" s="215">
        <v>0.31588500715987844</v>
      </c>
      <c r="P23" s="215"/>
      <c r="Q23" s="163"/>
      <c r="R23" s="122">
        <v>9.4005390000000002</v>
      </c>
      <c r="S23" s="122">
        <v>12.765013999999999</v>
      </c>
      <c r="T23" s="122">
        <v>17.470655999999998</v>
      </c>
      <c r="U23" s="215">
        <v>0.85847385984995084</v>
      </c>
      <c r="V23" s="215">
        <v>0.36863586675267257</v>
      </c>
      <c r="W23" s="215"/>
      <c r="X23" s="163"/>
      <c r="Y23" s="122">
        <v>10.751343</v>
      </c>
      <c r="Z23" s="122">
        <v>16.90043</v>
      </c>
      <c r="AA23" s="122">
        <v>19.810830000000003</v>
      </c>
      <c r="AB23" s="215">
        <v>0.84263770581963593</v>
      </c>
      <c r="AC23" s="215">
        <v>0.17220863611162573</v>
      </c>
      <c r="AD23" s="215"/>
      <c r="AE23" s="163"/>
      <c r="AF23" s="122">
        <v>37.827083000000002</v>
      </c>
      <c r="AG23" s="122">
        <v>53.331713999999998</v>
      </c>
      <c r="AH23" s="122">
        <v>73.831716</v>
      </c>
      <c r="AI23" s="215">
        <v>0.95182155599996965</v>
      </c>
      <c r="AJ23" s="215">
        <v>0.38438670844143519</v>
      </c>
      <c r="AK23" s="215"/>
      <c r="AL23" s="275"/>
      <c r="AM23" s="183"/>
      <c r="AN23" s="183"/>
      <c r="AT23" s="183"/>
      <c r="AU23" s="183"/>
      <c r="BA23" s="183"/>
      <c r="BB23" s="183"/>
      <c r="BH23" s="183"/>
      <c r="BI23" s="183"/>
      <c r="BO23" s="183"/>
      <c r="BP23" s="183"/>
    </row>
    <row r="24" spans="2:72" ht="15" customHeight="1">
      <c r="B24" s="68" t="s">
        <v>24</v>
      </c>
      <c r="C24" s="66"/>
      <c r="D24" s="120">
        <v>1.1167615150200003</v>
      </c>
      <c r="E24" s="120">
        <v>1.568083396</v>
      </c>
      <c r="F24" s="120">
        <v>1.3900908729999999</v>
      </c>
      <c r="G24" s="215">
        <v>0.24475177045754881</v>
      </c>
      <c r="H24" s="100">
        <v>-0.11350960252116604</v>
      </c>
      <c r="I24" s="215"/>
      <c r="K24" s="125">
        <v>1.0898093829199997</v>
      </c>
      <c r="L24" s="125">
        <v>0.74026022600000008</v>
      </c>
      <c r="M24" s="125">
        <v>1.4061813405200001</v>
      </c>
      <c r="N24" s="215">
        <v>0.29030026953183663</v>
      </c>
      <c r="O24" s="215">
        <v>0.89957705565015722</v>
      </c>
      <c r="P24" s="215"/>
      <c r="Q24" s="163"/>
      <c r="R24" s="125">
        <v>1.3509236167400001</v>
      </c>
      <c r="S24" s="125">
        <v>1.205438064</v>
      </c>
      <c r="T24" s="125">
        <v>1.56712110532</v>
      </c>
      <c r="U24" s="215">
        <v>0.16003679697429529</v>
      </c>
      <c r="V24" s="215">
        <v>0.30004282436530061</v>
      </c>
      <c r="W24" s="215"/>
      <c r="X24" s="163"/>
      <c r="Y24" s="125">
        <v>1.2908634281799998</v>
      </c>
      <c r="Z24" s="125">
        <v>1.1515499367099999</v>
      </c>
      <c r="AA24" s="125">
        <v>1.2255704034299997</v>
      </c>
      <c r="AB24" s="215">
        <v>-5.0580892854062309E-2</v>
      </c>
      <c r="AC24" s="215">
        <v>6.4278989872968539E-2</v>
      </c>
      <c r="AD24" s="215"/>
      <c r="AE24" s="163"/>
      <c r="AF24" s="125">
        <v>4.8483579428599999</v>
      </c>
      <c r="AG24" s="125">
        <v>4.6653316227100001</v>
      </c>
      <c r="AH24" s="125">
        <v>5.585928903100001</v>
      </c>
      <c r="AI24" s="215">
        <v>0.15212799239094865</v>
      </c>
      <c r="AJ24" s="215">
        <v>0.19732729735839105</v>
      </c>
      <c r="AK24" s="215"/>
      <c r="AL24" s="275"/>
      <c r="AM24" s="183"/>
      <c r="AN24" s="183"/>
      <c r="AT24" s="183"/>
      <c r="AU24" s="183"/>
      <c r="BA24" s="183"/>
      <c r="BB24" s="183"/>
      <c r="BH24" s="183"/>
      <c r="BI24" s="183"/>
      <c r="BO24" s="183"/>
      <c r="BP24" s="183"/>
    </row>
    <row r="25" spans="2:72" ht="15" customHeight="1">
      <c r="B25" s="68" t="s">
        <v>25</v>
      </c>
      <c r="C25" s="66"/>
      <c r="D25" s="173">
        <v>922.03526533999991</v>
      </c>
      <c r="E25" s="173">
        <v>1382.82890432</v>
      </c>
      <c r="F25" s="173">
        <v>1797.9555037</v>
      </c>
      <c r="G25" s="215">
        <v>0.94998561474436127</v>
      </c>
      <c r="H25" s="100">
        <v>0.3002009851566827</v>
      </c>
      <c r="I25" s="215"/>
      <c r="K25" s="173">
        <v>1063.5972121</v>
      </c>
      <c r="L25" s="173">
        <v>1511.8911673</v>
      </c>
      <c r="M25" s="173">
        <v>1906.6515763000002</v>
      </c>
      <c r="N25" s="215">
        <v>0.79264439076090376</v>
      </c>
      <c r="O25" s="215">
        <v>0.26110372065006526</v>
      </c>
      <c r="P25" s="215"/>
      <c r="Q25" s="163"/>
      <c r="R25" s="173">
        <v>1160.3665504000001</v>
      </c>
      <c r="S25" s="173">
        <v>1570.7553310000001</v>
      </c>
      <c r="T25" s="173">
        <v>1987.4276484</v>
      </c>
      <c r="U25" s="215">
        <v>0.71275847939161685</v>
      </c>
      <c r="V25" s="215">
        <v>0.26526875903373903</v>
      </c>
      <c r="W25" s="215"/>
      <c r="X25" s="163"/>
      <c r="Y25" s="173">
        <v>1283.5672640999999</v>
      </c>
      <c r="Z25" s="173">
        <v>1689.1103297</v>
      </c>
      <c r="AA25" s="173">
        <v>2122.8171001000001</v>
      </c>
      <c r="AB25" s="215">
        <v>0.65384172647037531</v>
      </c>
      <c r="AC25" s="215">
        <v>0.25676639516912436</v>
      </c>
      <c r="AD25" s="215"/>
      <c r="AE25" s="163"/>
      <c r="AF25" s="173">
        <v>1283.5672640999999</v>
      </c>
      <c r="AG25" s="173">
        <v>1689.1103297</v>
      </c>
      <c r="AH25" s="173">
        <v>2122.8171001000001</v>
      </c>
      <c r="AI25" s="215">
        <v>0.65384172647037531</v>
      </c>
      <c r="AJ25" s="215">
        <v>0.25676639516912436</v>
      </c>
      <c r="AK25" s="215"/>
      <c r="AL25" s="275"/>
      <c r="AM25" s="183"/>
      <c r="AN25" s="183"/>
      <c r="AT25" s="183"/>
      <c r="AU25" s="183"/>
      <c r="BA25" s="183"/>
      <c r="BB25" s="183"/>
      <c r="BH25" s="183"/>
      <c r="BI25" s="183"/>
      <c r="BO25" s="183"/>
      <c r="BP25" s="183"/>
    </row>
    <row r="26" spans="2:72" ht="6" customHeight="1">
      <c r="B26" s="66"/>
      <c r="C26" s="66"/>
      <c r="K26" s="183"/>
      <c r="L26" s="183"/>
      <c r="R26" s="183"/>
      <c r="S26" s="183"/>
      <c r="Y26" s="183"/>
      <c r="Z26" s="183"/>
      <c r="AF26" s="183"/>
      <c r="AG26" s="183"/>
      <c r="AM26" s="183"/>
      <c r="AN26" s="183"/>
      <c r="AT26" s="183"/>
      <c r="AU26" s="183"/>
      <c r="BA26" s="183"/>
      <c r="BB26" s="183"/>
      <c r="BH26" s="183"/>
      <c r="BI26" s="183"/>
      <c r="BO26" s="183"/>
      <c r="BP26" s="183"/>
    </row>
    <row r="27" spans="2:72" ht="15" customHeight="1">
      <c r="B27" s="81" t="s">
        <v>26</v>
      </c>
      <c r="C27" s="81"/>
      <c r="F27" s="78"/>
      <c r="G27" s="185"/>
      <c r="H27" s="185"/>
      <c r="K27" s="183"/>
      <c r="L27" s="183"/>
      <c r="R27" s="183"/>
      <c r="S27" s="183"/>
      <c r="Y27" s="183"/>
      <c r="Z27" s="183"/>
      <c r="AF27" s="183"/>
      <c r="AG27" s="183"/>
      <c r="AM27" s="183"/>
      <c r="AN27" s="183"/>
      <c r="AT27" s="183"/>
      <c r="AU27" s="183"/>
      <c r="BA27" s="183"/>
      <c r="BB27" s="183"/>
      <c r="BH27" s="183"/>
      <c r="BI27" s="183"/>
      <c r="BO27" s="183"/>
      <c r="BP27" s="183"/>
    </row>
    <row r="28" spans="2:72" ht="15" customHeight="1">
      <c r="B28" s="43" t="s">
        <v>171</v>
      </c>
      <c r="C28" s="59"/>
      <c r="I28" s="64"/>
      <c r="J28" s="64"/>
      <c r="K28" s="183"/>
      <c r="L28" s="183"/>
      <c r="P28" s="64"/>
      <c r="Q28" s="64"/>
      <c r="R28" s="183"/>
      <c r="S28" s="183"/>
      <c r="W28" s="64"/>
      <c r="X28" s="64"/>
      <c r="Y28" s="183"/>
      <c r="Z28" s="183"/>
      <c r="AD28" s="64"/>
      <c r="AE28" s="64"/>
      <c r="AF28" s="183"/>
      <c r="AG28" s="183"/>
      <c r="AK28" s="64"/>
      <c r="AM28" s="183"/>
      <c r="AN28" s="183"/>
      <c r="AR28" s="64"/>
      <c r="AS28" s="64"/>
      <c r="AT28" s="183"/>
      <c r="AU28" s="183"/>
      <c r="AY28" s="64"/>
      <c r="AZ28" s="64"/>
      <c r="BA28" s="183"/>
      <c r="BB28" s="183"/>
      <c r="BF28" s="64"/>
      <c r="BG28" s="64"/>
      <c r="BH28" s="183"/>
      <c r="BI28" s="183"/>
      <c r="BM28" s="64"/>
      <c r="BN28" s="64"/>
      <c r="BO28" s="183"/>
      <c r="BP28" s="183"/>
      <c r="BT28" s="64"/>
    </row>
    <row r="29" spans="2:72" ht="15" customHeight="1">
      <c r="K29" s="183"/>
      <c r="L29" s="183"/>
      <c r="R29" s="183"/>
      <c r="S29" s="183"/>
      <c r="Y29" s="183"/>
      <c r="Z29" s="183"/>
      <c r="AF29" s="183"/>
      <c r="AG29" s="183"/>
      <c r="AM29" s="183"/>
      <c r="AN29" s="183"/>
      <c r="AT29" s="183"/>
      <c r="AU29" s="183"/>
      <c r="BA29" s="183"/>
      <c r="BB29" s="183"/>
      <c r="BH29" s="183"/>
      <c r="BI29" s="183"/>
      <c r="BO29" s="183"/>
      <c r="BP29" s="183"/>
    </row>
    <row r="30" spans="2:72" ht="15" customHeight="1">
      <c r="K30" s="183"/>
      <c r="L30" s="183"/>
      <c r="R30" s="183"/>
      <c r="S30" s="183"/>
      <c r="Y30" s="183"/>
      <c r="Z30" s="183"/>
      <c r="AF30" s="183"/>
      <c r="AG30" s="183"/>
      <c r="AM30" s="183"/>
      <c r="AN30" s="183"/>
      <c r="AT30" s="183"/>
      <c r="AU30" s="183"/>
      <c r="BA30" s="183"/>
      <c r="BB30" s="183"/>
      <c r="BH30" s="183"/>
      <c r="BI30" s="183"/>
      <c r="BO30" s="183"/>
      <c r="BP30" s="183"/>
    </row>
  </sheetData>
  <phoneticPr fontId="26" type="noConversion"/>
  <pageMargins left="0.51181102362204722" right="0.11811023622047245" top="0.74803149606299213" bottom="0.74803149606299213" header="0.31496062992125984" footer="0.31496062992125984"/>
  <pageSetup paperSize="9" scale="2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N46"/>
  <sheetViews>
    <sheetView showGridLines="0" zoomScale="80" zoomScaleNormal="80" workbookViewId="0">
      <pane xSplit="2" topLeftCell="C1" activePane="topRight" state="frozenSplit"/>
      <selection activeCell="B27" sqref="B27:O27"/>
      <selection pane="topRight"/>
    </sheetView>
  </sheetViews>
  <sheetFormatPr defaultColWidth="9.08984375" defaultRowHeight="15" customHeight="1"/>
  <cols>
    <col min="1" max="1" width="1.90625" style="17" customWidth="1"/>
    <col min="2" max="2" width="44.6328125" style="17" customWidth="1"/>
    <col min="3" max="3" width="1.90625" style="34" customWidth="1"/>
    <col min="4" max="8" width="12.08984375" style="17" customWidth="1"/>
    <col min="9" max="9" width="1.90625" style="17" customWidth="1"/>
    <col min="10" max="10" width="3.36328125" style="232" customWidth="1"/>
    <col min="11" max="14" width="12.08984375" style="17" customWidth="1"/>
    <col min="15" max="15" width="12.08984375" style="101" customWidth="1"/>
    <col min="16" max="16" width="1.90625" style="17" customWidth="1"/>
    <col min="17" max="17" width="3.36328125" style="232" customWidth="1"/>
    <col min="18" max="22" width="12.08984375" style="17" customWidth="1"/>
    <col min="23" max="23" width="1.90625" style="17" customWidth="1"/>
    <col min="24" max="24" width="3.36328125" style="17" customWidth="1"/>
    <col min="25" max="29" width="12.08984375" style="17" customWidth="1"/>
    <col min="30" max="30" width="1.90625" style="17" customWidth="1"/>
    <col min="31" max="31" width="3.36328125" style="17" customWidth="1"/>
    <col min="32" max="36" width="12.08984375" style="17" customWidth="1"/>
    <col min="37" max="37" width="1.90625" style="17" customWidth="1"/>
    <col min="38" max="16384" width="9.08984375" style="17"/>
  </cols>
  <sheetData>
    <row r="1" spans="2:40" ht="15" customHeight="1">
      <c r="D1" s="56"/>
      <c r="E1" s="56"/>
      <c r="F1" s="56"/>
      <c r="G1" s="56"/>
      <c r="H1" s="56"/>
      <c r="I1" s="231"/>
      <c r="K1" s="56"/>
      <c r="L1" s="56"/>
      <c r="M1" s="56"/>
      <c r="N1" s="56"/>
      <c r="O1" s="302"/>
      <c r="P1" s="231"/>
      <c r="R1" s="56"/>
      <c r="S1" s="56"/>
      <c r="T1" s="56"/>
      <c r="U1" s="56"/>
      <c r="V1" s="56"/>
      <c r="W1" s="231"/>
      <c r="Y1" s="56"/>
      <c r="Z1" s="56"/>
      <c r="AA1" s="56"/>
      <c r="AB1" s="56"/>
      <c r="AC1" s="56"/>
      <c r="AD1" s="231"/>
      <c r="AF1" s="56"/>
      <c r="AG1" s="56"/>
      <c r="AH1" s="56"/>
      <c r="AI1" s="56"/>
      <c r="AJ1" s="56"/>
      <c r="AK1" s="231"/>
    </row>
    <row r="2" spans="2:40" ht="15" customHeight="1">
      <c r="B2" s="16" t="s">
        <v>3</v>
      </c>
      <c r="C2" s="32"/>
      <c r="D2" s="56"/>
      <c r="E2" s="56"/>
      <c r="F2" s="56"/>
      <c r="G2" s="56"/>
      <c r="H2" s="56"/>
      <c r="I2" s="231"/>
      <c r="K2" s="56"/>
      <c r="L2" s="56"/>
      <c r="M2" s="56"/>
      <c r="N2" s="56"/>
      <c r="O2" s="302"/>
      <c r="P2" s="231"/>
      <c r="R2" s="56"/>
      <c r="S2" s="56"/>
      <c r="T2" s="56"/>
      <c r="U2" s="56"/>
      <c r="V2" s="56"/>
      <c r="W2" s="231"/>
      <c r="Y2" s="56"/>
      <c r="Z2" s="56"/>
      <c r="AA2" s="56"/>
      <c r="AB2" s="56"/>
      <c r="AC2" s="56"/>
      <c r="AD2" s="231"/>
      <c r="AF2" s="56"/>
      <c r="AG2" s="56"/>
      <c r="AH2" s="56"/>
      <c r="AI2" s="56"/>
      <c r="AJ2" s="56"/>
      <c r="AK2" s="231"/>
    </row>
    <row r="3" spans="2:40" ht="15" customHeight="1">
      <c r="B3" s="11" t="s">
        <v>27</v>
      </c>
      <c r="C3" s="33"/>
      <c r="D3" s="56"/>
      <c r="E3" s="56"/>
      <c r="F3" s="56"/>
      <c r="G3" s="56"/>
      <c r="H3" s="56"/>
      <c r="I3" s="231"/>
      <c r="K3" s="56"/>
      <c r="L3" s="56"/>
      <c r="M3" s="56"/>
      <c r="N3" s="56"/>
      <c r="O3" s="302"/>
      <c r="P3" s="231"/>
      <c r="R3" s="56"/>
      <c r="S3" s="56"/>
      <c r="T3" s="56"/>
      <c r="U3" s="56"/>
      <c r="V3" s="56"/>
      <c r="W3" s="231"/>
      <c r="Y3" s="56"/>
      <c r="Z3" s="56"/>
      <c r="AA3" s="56"/>
      <c r="AB3" s="56"/>
      <c r="AC3" s="56"/>
      <c r="AD3" s="231"/>
      <c r="AF3" s="56"/>
      <c r="AG3" s="56"/>
      <c r="AH3" s="56"/>
      <c r="AI3" s="56"/>
      <c r="AJ3" s="56"/>
      <c r="AK3" s="231"/>
    </row>
    <row r="4" spans="2:40" ht="15" customHeight="1">
      <c r="B4" s="33"/>
      <c r="C4" s="33"/>
      <c r="D4" s="57"/>
      <c r="E4" s="57"/>
      <c r="F4" s="56"/>
      <c r="G4" s="56"/>
      <c r="H4" s="56"/>
      <c r="I4" s="231"/>
      <c r="K4" s="57"/>
      <c r="L4" s="57"/>
      <c r="M4" s="56"/>
      <c r="N4" s="56"/>
      <c r="O4" s="302"/>
      <c r="P4" s="231"/>
      <c r="R4" s="57"/>
      <c r="S4" s="57"/>
      <c r="T4" s="56"/>
      <c r="U4" s="56"/>
      <c r="V4" s="56"/>
      <c r="W4" s="231"/>
      <c r="Y4" s="57"/>
      <c r="Z4" s="57"/>
      <c r="AA4" s="56"/>
      <c r="AB4" s="56"/>
      <c r="AC4" s="56"/>
      <c r="AD4" s="231"/>
      <c r="AF4" s="57"/>
      <c r="AG4" s="57"/>
      <c r="AH4" s="56"/>
      <c r="AI4" s="56"/>
      <c r="AJ4" s="56"/>
      <c r="AK4" s="231"/>
    </row>
    <row r="5" spans="2:40" ht="29.15" customHeight="1" thickBot="1">
      <c r="B5" s="33"/>
      <c r="C5" s="33"/>
      <c r="D5" s="186" t="s">
        <v>13</v>
      </c>
      <c r="E5" s="186"/>
      <c r="F5" s="186"/>
      <c r="G5" s="186"/>
      <c r="H5" s="186"/>
      <c r="I5" s="186"/>
      <c r="J5" s="186"/>
      <c r="K5" s="186"/>
      <c r="L5" s="186"/>
      <c r="M5" s="186"/>
      <c r="N5" s="186"/>
      <c r="O5" s="303"/>
      <c r="P5" s="186"/>
      <c r="Q5" s="186"/>
      <c r="R5" s="186"/>
      <c r="S5" s="186"/>
      <c r="T5" s="186"/>
      <c r="U5" s="186"/>
      <c r="V5" s="186"/>
      <c r="W5" s="186"/>
      <c r="X5" s="186"/>
      <c r="Y5" s="186"/>
      <c r="Z5" s="186"/>
      <c r="AA5" s="186"/>
      <c r="AB5" s="186"/>
      <c r="AC5" s="186"/>
      <c r="AD5" s="186"/>
      <c r="AE5" s="186"/>
      <c r="AF5" s="186"/>
      <c r="AG5" s="186"/>
      <c r="AH5" s="186"/>
      <c r="AI5" s="186"/>
      <c r="AJ5" s="186"/>
      <c r="AK5" s="186"/>
    </row>
    <row r="6" spans="2:40" ht="15" customHeight="1">
      <c r="B6" s="36"/>
      <c r="D6" s="98" t="s">
        <v>142</v>
      </c>
      <c r="E6" s="98" t="s">
        <v>95</v>
      </c>
      <c r="F6" s="180" t="s">
        <v>129</v>
      </c>
      <c r="G6" s="146" t="s">
        <v>149</v>
      </c>
      <c r="H6" s="146" t="s">
        <v>144</v>
      </c>
      <c r="I6" s="146"/>
      <c r="J6" s="146"/>
      <c r="K6" s="143" t="s">
        <v>151</v>
      </c>
      <c r="L6" s="143" t="s">
        <v>152</v>
      </c>
      <c r="M6" s="143" t="s">
        <v>153</v>
      </c>
      <c r="N6" s="146" t="s">
        <v>149</v>
      </c>
      <c r="O6" s="146" t="s">
        <v>144</v>
      </c>
      <c r="P6" s="146"/>
      <c r="Q6" s="146"/>
      <c r="R6" s="143" t="s">
        <v>159</v>
      </c>
      <c r="S6" s="143" t="s">
        <v>160</v>
      </c>
      <c r="T6" s="143" t="s">
        <v>161</v>
      </c>
      <c r="U6" s="146" t="s">
        <v>149</v>
      </c>
      <c r="V6" s="146" t="s">
        <v>144</v>
      </c>
      <c r="W6" s="146"/>
      <c r="X6" s="146"/>
      <c r="Y6" s="164" t="s">
        <v>165</v>
      </c>
      <c r="Z6" s="164" t="s">
        <v>166</v>
      </c>
      <c r="AA6" s="164" t="s">
        <v>167</v>
      </c>
      <c r="AB6" s="146" t="s">
        <v>149</v>
      </c>
      <c r="AC6" s="146" t="s">
        <v>144</v>
      </c>
      <c r="AD6" s="146"/>
      <c r="AE6" s="146"/>
      <c r="AF6" s="164" t="s">
        <v>168</v>
      </c>
      <c r="AG6" s="164" t="s">
        <v>169</v>
      </c>
      <c r="AH6" s="164" t="s">
        <v>170</v>
      </c>
      <c r="AI6" s="146" t="s">
        <v>149</v>
      </c>
      <c r="AJ6" s="146" t="s">
        <v>144</v>
      </c>
      <c r="AK6" s="146"/>
    </row>
    <row r="7" spans="2:40" s="16" customFormat="1" ht="15" customHeight="1">
      <c r="B7" s="37" t="s">
        <v>14</v>
      </c>
      <c r="C7" s="32"/>
      <c r="D7" s="143">
        <v>176.8615457299999</v>
      </c>
      <c r="E7" s="143">
        <v>179.90944680000007</v>
      </c>
      <c r="F7" s="143">
        <v>205.32695184000002</v>
      </c>
      <c r="G7" s="216">
        <v>0.16094740093166404</v>
      </c>
      <c r="H7" s="119">
        <v>0.1412794352497555</v>
      </c>
      <c r="I7" s="115"/>
      <c r="J7" s="233"/>
      <c r="K7" s="143">
        <v>178.13388292000008</v>
      </c>
      <c r="L7" s="143">
        <v>169.25808493000002</v>
      </c>
      <c r="M7" s="143">
        <v>207.45676180000024</v>
      </c>
      <c r="N7" s="216">
        <v>0.16461146189222786</v>
      </c>
      <c r="O7" s="216">
        <v>0.22568302652010996</v>
      </c>
      <c r="P7" s="115"/>
      <c r="Q7" s="233"/>
      <c r="R7" s="143">
        <v>184.55511598000007</v>
      </c>
      <c r="S7" s="143">
        <v>185.09440333000015</v>
      </c>
      <c r="T7" s="143">
        <v>200.10222603000008</v>
      </c>
      <c r="U7" s="216">
        <v>8.4241013680080412E-2</v>
      </c>
      <c r="V7" s="216">
        <v>8.1081990757132072E-2</v>
      </c>
      <c r="W7" s="115"/>
      <c r="Y7" s="143">
        <v>200.73538532999999</v>
      </c>
      <c r="Z7" s="143">
        <v>210.97839948869006</v>
      </c>
      <c r="AA7" s="143">
        <v>234.98427458</v>
      </c>
      <c r="AB7" s="216">
        <v>0.17061709968920713</v>
      </c>
      <c r="AC7" s="216">
        <v>0.11378356812587742</v>
      </c>
      <c r="AD7" s="115"/>
      <c r="AF7" s="143">
        <v>740.28592996000043</v>
      </c>
      <c r="AG7" s="143">
        <v>745.24033454869027</v>
      </c>
      <c r="AH7" s="143">
        <v>847.87021421441</v>
      </c>
      <c r="AI7" s="216">
        <v>0.14532801435280907</v>
      </c>
      <c r="AJ7" s="216">
        <v>0.13771380171991265</v>
      </c>
      <c r="AK7" s="115"/>
      <c r="AL7" s="248"/>
      <c r="AM7" s="248"/>
      <c r="AN7" s="248"/>
    </row>
    <row r="8" spans="2:40" ht="15" customHeight="1">
      <c r="B8" s="12" t="s">
        <v>119</v>
      </c>
      <c r="D8" s="125">
        <v>120.60023295999999</v>
      </c>
      <c r="E8" s="125">
        <v>110.16952822000003</v>
      </c>
      <c r="F8" s="125">
        <v>108.61493792000002</v>
      </c>
      <c r="G8" s="226">
        <v>-9.9380363916669934E-2</v>
      </c>
      <c r="H8" s="184">
        <v>-1.4110891869261843E-2</v>
      </c>
      <c r="I8" s="141"/>
      <c r="J8" s="233"/>
      <c r="K8" s="243">
        <v>116.81387582999997</v>
      </c>
      <c r="L8" s="243">
        <v>94.012218889999943</v>
      </c>
      <c r="M8" s="243">
        <v>108.97634323000001</v>
      </c>
      <c r="N8" s="226">
        <v>-6.7094191886980736E-2</v>
      </c>
      <c r="O8" s="226">
        <v>0.1591721216314339</v>
      </c>
      <c r="P8" s="141"/>
      <c r="Q8" s="233"/>
      <c r="R8" s="243">
        <v>115.83308294999998</v>
      </c>
      <c r="S8" s="243">
        <v>106.57051971000004</v>
      </c>
      <c r="T8" s="243">
        <v>101.31461898000003</v>
      </c>
      <c r="U8" s="226">
        <v>-0.12533952822672367</v>
      </c>
      <c r="V8" s="226">
        <v>-4.9318523962371352E-2</v>
      </c>
      <c r="W8" s="141"/>
      <c r="Y8" s="243">
        <v>124.33842597999997</v>
      </c>
      <c r="Z8" s="243">
        <v>115.34337137000004</v>
      </c>
      <c r="AA8" s="243">
        <v>125.53223691999995</v>
      </c>
      <c r="AB8" s="226">
        <v>9.601303302584796E-3</v>
      </c>
      <c r="AC8" s="226">
        <v>8.8335076640996713E-2</v>
      </c>
      <c r="AD8" s="141"/>
      <c r="AF8" s="243">
        <v>477.58561771999996</v>
      </c>
      <c r="AG8" s="243">
        <v>426.09563818999993</v>
      </c>
      <c r="AH8" s="243">
        <v>444.43813707999993</v>
      </c>
      <c r="AI8" s="226">
        <v>-6.9406362775844332E-2</v>
      </c>
      <c r="AJ8" s="226">
        <v>4.3047844770053523E-2</v>
      </c>
      <c r="AK8" s="141"/>
      <c r="AL8" s="248"/>
      <c r="AM8" s="248"/>
      <c r="AN8" s="248"/>
    </row>
    <row r="9" spans="2:40" ht="15" customHeight="1">
      <c r="B9" s="33" t="s">
        <v>28</v>
      </c>
      <c r="D9" s="125">
        <v>36.718842020000004</v>
      </c>
      <c r="E9" s="125">
        <v>37.29992592</v>
      </c>
      <c r="F9" s="125">
        <v>63.446049189999997</v>
      </c>
      <c r="G9" s="226">
        <v>0.72788807325247973</v>
      </c>
      <c r="H9" s="184">
        <v>0.70096984444627553</v>
      </c>
      <c r="I9" s="141"/>
      <c r="J9" s="233"/>
      <c r="K9" s="243">
        <v>36.085738090000007</v>
      </c>
      <c r="L9" s="243">
        <v>47.820294750000038</v>
      </c>
      <c r="M9" s="243">
        <v>62.400853389999995</v>
      </c>
      <c r="N9" s="226">
        <v>0.72923866028092599</v>
      </c>
      <c r="O9" s="226">
        <v>0.30490315286063652</v>
      </c>
      <c r="P9" s="141"/>
      <c r="Q9" s="233"/>
      <c r="R9" s="243">
        <v>37.266437479999993</v>
      </c>
      <c r="S9" s="243">
        <v>46.395526559999972</v>
      </c>
      <c r="T9" s="243">
        <v>60.498738804410003</v>
      </c>
      <c r="U9" s="226">
        <v>0.62341084620385923</v>
      </c>
      <c r="V9" s="226">
        <v>0.30397784635920377</v>
      </c>
      <c r="W9" s="141"/>
      <c r="Y9" s="243">
        <v>42.344020219999997</v>
      </c>
      <c r="Z9" s="243">
        <v>61.484010838689983</v>
      </c>
      <c r="AA9" s="243">
        <v>69.34184372</v>
      </c>
      <c r="AB9" s="226">
        <v>0.6375829068598533</v>
      </c>
      <c r="AC9" s="226">
        <v>0.12780286734913737</v>
      </c>
      <c r="AD9" s="141"/>
      <c r="AF9" s="243">
        <v>152.41503781000006</v>
      </c>
      <c r="AG9" s="243">
        <v>192.99975806869</v>
      </c>
      <c r="AH9" s="243">
        <v>255.68748510441</v>
      </c>
      <c r="AI9" s="226">
        <v>0.67757387183244311</v>
      </c>
      <c r="AJ9" s="226">
        <v>0.32480728298845318</v>
      </c>
      <c r="AK9" s="141"/>
      <c r="AL9" s="248"/>
      <c r="AM9" s="248"/>
      <c r="AN9" s="248"/>
    </row>
    <row r="10" spans="2:40" ht="15" customHeight="1">
      <c r="B10" s="33" t="s">
        <v>118</v>
      </c>
      <c r="D10" s="125">
        <v>10.54206748</v>
      </c>
      <c r="E10" s="125">
        <v>12.96598579</v>
      </c>
      <c r="F10" s="125">
        <v>12.099737230000001</v>
      </c>
      <c r="G10" s="226">
        <v>0.14775752033034806</v>
      </c>
      <c r="H10" s="184">
        <v>-6.6809309683810714E-2</v>
      </c>
      <c r="I10" s="234"/>
      <c r="J10" s="233"/>
      <c r="K10" s="243">
        <v>10.67889284</v>
      </c>
      <c r="L10" s="243">
        <v>8.4991195300000015</v>
      </c>
      <c r="M10" s="243">
        <v>11.565839450000002</v>
      </c>
      <c r="N10" s="226">
        <v>8.3056045536646028E-2</v>
      </c>
      <c r="O10" s="226">
        <v>0.36082795508113064</v>
      </c>
      <c r="P10" s="234"/>
      <c r="Q10" s="233"/>
      <c r="R10" s="243">
        <v>12.139165929999999</v>
      </c>
      <c r="S10" s="243">
        <v>10.798026930000001</v>
      </c>
      <c r="T10" s="243">
        <v>11.889252060000002</v>
      </c>
      <c r="U10" s="226">
        <v>-2.0587400439298298E-2</v>
      </c>
      <c r="V10" s="226">
        <v>0.10105782631160753</v>
      </c>
      <c r="W10" s="234"/>
      <c r="Y10" s="243">
        <v>14.027771889999993</v>
      </c>
      <c r="Z10" s="243">
        <v>11.779655460000003</v>
      </c>
      <c r="AA10" s="243">
        <v>13.322431870000003</v>
      </c>
      <c r="AB10" s="226">
        <v>-5.0281685896447215E-2</v>
      </c>
      <c r="AC10" s="226">
        <v>0.13096956997076714</v>
      </c>
      <c r="AD10" s="234"/>
      <c r="AF10" s="243">
        <v>47.38789813999999</v>
      </c>
      <c r="AG10" s="243">
        <v>44.042787710000013</v>
      </c>
      <c r="AH10" s="243">
        <v>48.877260610000008</v>
      </c>
      <c r="AI10" s="226">
        <v>3.1429173448459968E-2</v>
      </c>
      <c r="AJ10" s="226">
        <v>0.10976764077316381</v>
      </c>
      <c r="AK10" s="234"/>
      <c r="AL10" s="248"/>
      <c r="AM10" s="248"/>
      <c r="AN10" s="248"/>
    </row>
    <row r="11" spans="2:40" ht="15" customHeight="1">
      <c r="B11" s="33" t="s">
        <v>29</v>
      </c>
      <c r="D11" s="125">
        <v>9.0004032700000014</v>
      </c>
      <c r="E11" s="125">
        <v>19.474006870000004</v>
      </c>
      <c r="F11" s="125">
        <v>21.166227499999994</v>
      </c>
      <c r="G11" s="226">
        <v>1.3516976812084547</v>
      </c>
      <c r="H11" s="184">
        <v>8.6896376349074878E-2</v>
      </c>
      <c r="I11" s="147"/>
      <c r="J11" s="233"/>
      <c r="K11" s="243">
        <v>14.55537616</v>
      </c>
      <c r="L11" s="243">
        <v>18.926451759999996</v>
      </c>
      <c r="M11" s="243">
        <v>24.513725730000004</v>
      </c>
      <c r="N11" s="226">
        <v>0.68416985315479506</v>
      </c>
      <c r="O11" s="226">
        <v>0.295209796365973</v>
      </c>
      <c r="P11" s="147"/>
      <c r="Q11" s="233"/>
      <c r="R11" s="243">
        <v>19.316429620000001</v>
      </c>
      <c r="S11" s="243">
        <v>21.330330130000007</v>
      </c>
      <c r="T11" s="243">
        <v>26.399616190000007</v>
      </c>
      <c r="U11" s="226">
        <v>0.36669232924215756</v>
      </c>
      <c r="V11" s="226">
        <v>0.23765624015684184</v>
      </c>
      <c r="W11" s="147"/>
      <c r="Y11" s="243">
        <v>20.025167239999995</v>
      </c>
      <c r="Z11" s="243">
        <v>22.371361820000004</v>
      </c>
      <c r="AA11" s="243">
        <v>26.787762069999992</v>
      </c>
      <c r="AB11" s="226">
        <v>0.33770478662928749</v>
      </c>
      <c r="AC11" s="226">
        <v>0.19741311617658086</v>
      </c>
      <c r="AD11" s="147"/>
      <c r="AF11" s="243">
        <v>62.897376290000025</v>
      </c>
      <c r="AG11" s="243">
        <v>82.102150580000014</v>
      </c>
      <c r="AH11" s="243">
        <v>98.867331419999999</v>
      </c>
      <c r="AI11" s="226">
        <v>0.57188323665766005</v>
      </c>
      <c r="AJ11" s="226">
        <v>0.2041990462072496</v>
      </c>
      <c r="AK11" s="147"/>
      <c r="AL11" s="248"/>
      <c r="AM11" s="248"/>
      <c r="AN11" s="248"/>
    </row>
    <row r="12" spans="2:40" s="16" customFormat="1" ht="15" customHeight="1">
      <c r="B12" s="29" t="s">
        <v>30</v>
      </c>
      <c r="C12" s="32"/>
      <c r="D12" s="143">
        <v>149.34476423999985</v>
      </c>
      <c r="E12" s="143">
        <v>156.16348808999996</v>
      </c>
      <c r="F12" s="143">
        <v>176.2738471799999</v>
      </c>
      <c r="G12" s="216">
        <v>0.18031487797405821</v>
      </c>
      <c r="H12" s="119">
        <v>0.12877759927089971</v>
      </c>
      <c r="I12" s="115"/>
      <c r="J12" s="233"/>
      <c r="K12" s="143">
        <v>147.83011927999948</v>
      </c>
      <c r="L12" s="143">
        <v>157.31490837418997</v>
      </c>
      <c r="M12" s="143">
        <v>179.20259322493979</v>
      </c>
      <c r="N12" s="216">
        <v>0.21221977021826577</v>
      </c>
      <c r="O12" s="216">
        <v>0.13913293455117226</v>
      </c>
      <c r="P12" s="115"/>
      <c r="Q12" s="233"/>
      <c r="R12" s="143">
        <v>152.66757212999994</v>
      </c>
      <c r="S12" s="143">
        <v>155.38178619759017</v>
      </c>
      <c r="T12" s="143">
        <v>174.49441726143993</v>
      </c>
      <c r="U12" s="216">
        <v>0.14296975334653217</v>
      </c>
      <c r="V12" s="216">
        <v>0.12300432072228418</v>
      </c>
      <c r="W12" s="115"/>
      <c r="Y12" s="143">
        <v>170.70795117000011</v>
      </c>
      <c r="Z12" s="143">
        <v>172.75344035500027</v>
      </c>
      <c r="AA12" s="143">
        <v>199.80038355697968</v>
      </c>
      <c r="AB12" s="216">
        <v>0.17042224563991026</v>
      </c>
      <c r="AC12" s="216">
        <v>0.15656384698561832</v>
      </c>
      <c r="AD12" s="115"/>
      <c r="AF12" s="143">
        <v>620.55040682000003</v>
      </c>
      <c r="AG12" s="143">
        <v>641.61362301678014</v>
      </c>
      <c r="AH12" s="143">
        <v>729.77124118335996</v>
      </c>
      <c r="AI12" s="216">
        <v>0.1760063858842027</v>
      </c>
      <c r="AJ12" s="216">
        <v>0.13739985406181798</v>
      </c>
      <c r="AK12" s="115"/>
      <c r="AL12" s="248"/>
      <c r="AM12" s="248"/>
      <c r="AN12" s="248"/>
    </row>
    <row r="13" spans="2:40" s="8" customFormat="1" ht="15" customHeight="1">
      <c r="B13" s="12" t="s">
        <v>31</v>
      </c>
      <c r="C13" s="15"/>
      <c r="D13" s="124">
        <v>85.947886299999908</v>
      </c>
      <c r="E13" s="124">
        <v>88.294191180000027</v>
      </c>
      <c r="F13" s="124">
        <v>89.221055269999979</v>
      </c>
      <c r="G13" s="222">
        <v>3.8083181691928036E-2</v>
      </c>
      <c r="H13" s="145">
        <v>1.0497452636611282E-2</v>
      </c>
      <c r="I13" s="214"/>
      <c r="J13" s="235"/>
      <c r="K13" s="124">
        <v>83.273947470000053</v>
      </c>
      <c r="L13" s="124">
        <v>81.855033929999991</v>
      </c>
      <c r="M13" s="124">
        <v>88.067297219999944</v>
      </c>
      <c r="N13" s="222">
        <v>5.756121687069915E-2</v>
      </c>
      <c r="O13" s="222">
        <v>7.5893478894804467E-2</v>
      </c>
      <c r="P13" s="214"/>
      <c r="Q13" s="235"/>
      <c r="R13" s="124">
        <v>82.946873540000041</v>
      </c>
      <c r="S13" s="124">
        <v>80.497714082780035</v>
      </c>
      <c r="T13" s="124">
        <v>82.000993870929989</v>
      </c>
      <c r="U13" s="222">
        <v>-1.1403439680145566E-2</v>
      </c>
      <c r="V13" s="222">
        <v>1.86748133817074E-2</v>
      </c>
      <c r="W13" s="214"/>
      <c r="Y13" s="124">
        <v>91.962742419999927</v>
      </c>
      <c r="Z13" s="124">
        <v>87.98303196725999</v>
      </c>
      <c r="AA13" s="124">
        <v>87.569529112570038</v>
      </c>
      <c r="AB13" s="222">
        <v>-4.7771664826672833E-2</v>
      </c>
      <c r="AC13" s="222">
        <v>-4.6998022851022503E-3</v>
      </c>
      <c r="AD13" s="214"/>
      <c r="AF13" s="124">
        <v>344.13144972999953</v>
      </c>
      <c r="AG13" s="124">
        <v>338.6299711600405</v>
      </c>
      <c r="AH13" s="124">
        <v>346.85887547350012</v>
      </c>
      <c r="AI13" s="222">
        <v>7.9255346921662806E-3</v>
      </c>
      <c r="AJ13" s="222">
        <v>2.4300578845014797E-2</v>
      </c>
      <c r="AK13" s="214"/>
      <c r="AL13" s="248"/>
      <c r="AM13" s="248"/>
      <c r="AN13" s="248"/>
    </row>
    <row r="14" spans="2:40" s="8" customFormat="1" ht="15" customHeight="1">
      <c r="B14" s="12" t="s">
        <v>32</v>
      </c>
      <c r="C14" s="15"/>
      <c r="D14" s="124">
        <v>56.227665839999986</v>
      </c>
      <c r="E14" s="124">
        <v>58.356480449999999</v>
      </c>
      <c r="F14" s="124">
        <v>75.662718149999932</v>
      </c>
      <c r="G14" s="222">
        <v>0.34564928171309539</v>
      </c>
      <c r="H14" s="145">
        <v>0.29656068300465743</v>
      </c>
      <c r="I14" s="180"/>
      <c r="J14" s="235"/>
      <c r="K14" s="124">
        <v>55.917273600000016</v>
      </c>
      <c r="L14" s="124">
        <v>57.92551642419</v>
      </c>
      <c r="M14" s="124">
        <v>78.94384496499994</v>
      </c>
      <c r="N14" s="222">
        <v>0.41179710458916086</v>
      </c>
      <c r="O14" s="222">
        <v>0.36285094787748107</v>
      </c>
      <c r="P14" s="180"/>
      <c r="Q14" s="235"/>
      <c r="R14" s="124">
        <v>60.96879741999998</v>
      </c>
      <c r="S14" s="124">
        <v>63.904312561719983</v>
      </c>
      <c r="T14" s="124">
        <v>80.445851489999967</v>
      </c>
      <c r="U14" s="222">
        <v>0.31945937748824305</v>
      </c>
      <c r="V14" s="222">
        <v>0.25884855442743171</v>
      </c>
      <c r="W14" s="180"/>
      <c r="Y14" s="124">
        <v>64.678414790000033</v>
      </c>
      <c r="Z14" s="124">
        <v>73.912957533369962</v>
      </c>
      <c r="AA14" s="124">
        <v>92.32517987441004</v>
      </c>
      <c r="AB14" s="222">
        <v>0.42744963948443093</v>
      </c>
      <c r="AC14" s="222">
        <v>0.24910682721263577</v>
      </c>
      <c r="AD14" s="180"/>
      <c r="AF14" s="124">
        <v>237.79215165000019</v>
      </c>
      <c r="AG14" s="124">
        <v>254.09926696928005</v>
      </c>
      <c r="AH14" s="124">
        <v>327.37759447940999</v>
      </c>
      <c r="AI14" s="222">
        <v>0.37673843399704876</v>
      </c>
      <c r="AJ14" s="222">
        <v>0.28838464740234415</v>
      </c>
      <c r="AK14" s="180"/>
      <c r="AL14" s="248"/>
      <c r="AM14" s="248"/>
      <c r="AN14" s="248"/>
    </row>
    <row r="15" spans="2:40" s="8" customFormat="1" ht="15" customHeight="1">
      <c r="B15" s="12" t="s">
        <v>130</v>
      </c>
      <c r="C15" s="15"/>
      <c r="D15" s="124">
        <v>0.44127635999999992</v>
      </c>
      <c r="E15" s="124">
        <v>2.8259625199999996</v>
      </c>
      <c r="F15" s="124">
        <v>2.3625214200000002</v>
      </c>
      <c r="G15" s="213" t="s">
        <v>173</v>
      </c>
      <c r="H15" s="145">
        <v>-0.16399407165527424</v>
      </c>
      <c r="I15" s="160"/>
      <c r="J15" s="235"/>
      <c r="K15" s="124">
        <v>1.8657414699999999</v>
      </c>
      <c r="L15" s="124">
        <v>8.2285371499999993</v>
      </c>
      <c r="M15" s="124">
        <v>3.4165492599999996</v>
      </c>
      <c r="N15" s="213">
        <v>0.83120186528308215</v>
      </c>
      <c r="O15" s="222">
        <v>-0.58479263109360824</v>
      </c>
      <c r="P15" s="160"/>
      <c r="Q15" s="235"/>
      <c r="R15" s="124">
        <v>1.6726695800000004</v>
      </c>
      <c r="S15" s="124">
        <v>2.1630358000000003</v>
      </c>
      <c r="T15" s="124">
        <v>3.02500561</v>
      </c>
      <c r="U15" s="213">
        <v>0.80848964204872975</v>
      </c>
      <c r="V15" s="222">
        <v>0.39850002020308661</v>
      </c>
      <c r="W15" s="160"/>
      <c r="Y15" s="124">
        <v>4.6187228599999974</v>
      </c>
      <c r="Z15" s="124">
        <v>2.1019716600000011</v>
      </c>
      <c r="AA15" s="124">
        <v>2.6106909699999998</v>
      </c>
      <c r="AB15" s="213">
        <v>-0.43475912083627355</v>
      </c>
      <c r="AC15" s="222">
        <v>0.24202006129806652</v>
      </c>
      <c r="AD15" s="160"/>
      <c r="AF15" s="124">
        <v>8.5984102699999969</v>
      </c>
      <c r="AG15" s="124">
        <v>15.319507129999996</v>
      </c>
      <c r="AH15" s="124">
        <v>11.414767260000003</v>
      </c>
      <c r="AI15" s="213">
        <v>0.32754391818523998</v>
      </c>
      <c r="AJ15" s="222">
        <v>-0.25488678172637746</v>
      </c>
      <c r="AK15" s="160"/>
      <c r="AL15" s="248"/>
      <c r="AM15" s="248"/>
      <c r="AN15" s="248"/>
    </row>
    <row r="16" spans="2:40" s="8" customFormat="1" ht="15" customHeight="1">
      <c r="B16" s="12" t="s">
        <v>33</v>
      </c>
      <c r="C16" s="15"/>
      <c r="D16" s="124">
        <v>6.7279357399999968</v>
      </c>
      <c r="E16" s="124">
        <v>6.6868539399999989</v>
      </c>
      <c r="F16" s="124">
        <v>9.0275523399999997</v>
      </c>
      <c r="G16" s="222">
        <v>0.34180121345808279</v>
      </c>
      <c r="H16" s="145">
        <v>0.35004479251419118</v>
      </c>
      <c r="I16" s="147"/>
      <c r="J16" s="233"/>
      <c r="K16" s="124">
        <v>6.7731567399999992</v>
      </c>
      <c r="L16" s="124">
        <v>9.305820869999998</v>
      </c>
      <c r="M16" s="124">
        <v>8.7749017800000022</v>
      </c>
      <c r="N16" s="222">
        <v>0.29554092970835377</v>
      </c>
      <c r="O16" s="222">
        <v>-5.7052365118220427E-2</v>
      </c>
      <c r="P16" s="147"/>
      <c r="Q16" s="233"/>
      <c r="R16" s="124">
        <v>7.0792315899999991</v>
      </c>
      <c r="S16" s="124">
        <v>8.8167237499999995</v>
      </c>
      <c r="T16" s="124">
        <v>9.0225662900000003</v>
      </c>
      <c r="U16" s="222">
        <v>0.27451209574004087</v>
      </c>
      <c r="V16" s="222">
        <v>2.3346828803613162E-2</v>
      </c>
      <c r="W16" s="147"/>
      <c r="X16" s="16"/>
      <c r="Y16" s="124">
        <v>9.4480710999999999</v>
      </c>
      <c r="Z16" s="124">
        <v>8.7554791899999991</v>
      </c>
      <c r="AA16" s="124">
        <v>17.294983600000002</v>
      </c>
      <c r="AB16" s="222">
        <v>0.83053063603638644</v>
      </c>
      <c r="AC16" s="222">
        <v>0.97533261454762288</v>
      </c>
      <c r="AD16" s="147"/>
      <c r="AE16" s="16"/>
      <c r="AF16" s="124">
        <v>30.028395169999982</v>
      </c>
      <c r="AG16" s="124">
        <v>33.564877750000001</v>
      </c>
      <c r="AH16" s="124">
        <v>44.120003970000006</v>
      </c>
      <c r="AI16" s="222">
        <v>0.46927612082574144</v>
      </c>
      <c r="AJ16" s="222">
        <v>0.31446937774114203</v>
      </c>
      <c r="AK16" s="147"/>
      <c r="AL16" s="248"/>
      <c r="AM16" s="248"/>
      <c r="AN16" s="248"/>
    </row>
    <row r="17" spans="1:40" s="16" customFormat="1" ht="15" customHeight="1">
      <c r="B17" s="29" t="s">
        <v>34</v>
      </c>
      <c r="C17" s="32"/>
      <c r="D17" s="143">
        <v>27.516781490000149</v>
      </c>
      <c r="E17" s="143">
        <v>23.745958709999993</v>
      </c>
      <c r="F17" s="143">
        <v>29.053104659999988</v>
      </c>
      <c r="G17" s="216">
        <v>5.583222625648121E-2</v>
      </c>
      <c r="H17" s="119">
        <v>0.22349680696467433</v>
      </c>
      <c r="I17" s="115"/>
      <c r="J17" s="233"/>
      <c r="K17" s="143">
        <v>30.303763639999953</v>
      </c>
      <c r="L17" s="143">
        <v>11.943176555810009</v>
      </c>
      <c r="M17" s="143">
        <v>28.254168575060003</v>
      </c>
      <c r="N17" s="216">
        <v>-6.7635000367893383E-2</v>
      </c>
      <c r="O17" s="216">
        <v>1.365716394045533</v>
      </c>
      <c r="P17" s="115"/>
      <c r="Q17" s="233"/>
      <c r="R17" s="143">
        <v>31.887543850000018</v>
      </c>
      <c r="S17" s="143">
        <v>29.712617132409974</v>
      </c>
      <c r="T17" s="143">
        <v>25.607808772970021</v>
      </c>
      <c r="U17" s="216">
        <v>-0.19693379667528055</v>
      </c>
      <c r="V17" s="216">
        <v>-0.13815034674150273</v>
      </c>
      <c r="W17" s="115"/>
      <c r="X17" s="17"/>
      <c r="Y17" s="143">
        <v>30.027434160000013</v>
      </c>
      <c r="Z17" s="143">
        <v>38.224959133690014</v>
      </c>
      <c r="AA17" s="143">
        <v>35.183891023019967</v>
      </c>
      <c r="AB17" s="216">
        <v>0.17172485785978164</v>
      </c>
      <c r="AC17" s="216">
        <v>-7.9557131769168232E-2</v>
      </c>
      <c r="AD17" s="115"/>
      <c r="AE17" s="17"/>
      <c r="AF17" s="143">
        <v>119.73552313999991</v>
      </c>
      <c r="AG17" s="143">
        <v>103.62671153191003</v>
      </c>
      <c r="AH17" s="143">
        <v>118.09897303104991</v>
      </c>
      <c r="AI17" s="216">
        <v>-1.3668041580579882E-2</v>
      </c>
      <c r="AJ17" s="216">
        <v>0.13965763542234377</v>
      </c>
      <c r="AK17" s="115"/>
      <c r="AL17" s="248"/>
      <c r="AM17" s="248"/>
      <c r="AN17" s="248"/>
    </row>
    <row r="18" spans="1:40" s="42" customFormat="1" ht="15" customHeight="1">
      <c r="B18" s="12" t="s">
        <v>119</v>
      </c>
      <c r="C18" s="34"/>
      <c r="D18" s="125">
        <v>25.236957410000024</v>
      </c>
      <c r="E18" s="125">
        <v>15.427881009999982</v>
      </c>
      <c r="F18" s="125">
        <v>14.198146589999988</v>
      </c>
      <c r="G18" s="213">
        <v>-0.43740656374155307</v>
      </c>
      <c r="H18" s="95">
        <v>-7.9708575610799026E-2</v>
      </c>
      <c r="I18" s="238"/>
      <c r="J18" s="237"/>
      <c r="K18" s="243">
        <v>26.251259839999925</v>
      </c>
      <c r="L18" s="243">
        <v>7.3061492100000169</v>
      </c>
      <c r="M18" s="243">
        <v>14.738694570000005</v>
      </c>
      <c r="N18" s="213">
        <v>-0.43855286718307662</v>
      </c>
      <c r="O18" s="213">
        <v>1.0172999683372153</v>
      </c>
      <c r="P18" s="238"/>
      <c r="Q18" s="237"/>
      <c r="R18" s="243">
        <v>22.698845209999984</v>
      </c>
      <c r="S18" s="243">
        <v>17.329117153369992</v>
      </c>
      <c r="T18" s="243">
        <v>9.9160202200000196</v>
      </c>
      <c r="U18" s="213">
        <v>-0.56314869200343665</v>
      </c>
      <c r="V18" s="213">
        <v>-0.42778272359526104</v>
      </c>
      <c r="W18" s="238"/>
      <c r="X18" s="17"/>
      <c r="Y18" s="243">
        <v>23.046865650000012</v>
      </c>
      <c r="Z18" s="243">
        <v>21.412296066629999</v>
      </c>
      <c r="AA18" s="243">
        <v>17.67325766999998</v>
      </c>
      <c r="AB18" s="213">
        <v>-0.23316003406302799</v>
      </c>
      <c r="AC18" s="213">
        <v>-0.17462108617380478</v>
      </c>
      <c r="AD18" s="238"/>
      <c r="AE18" s="17"/>
      <c r="AF18" s="243">
        <v>97.233928109999923</v>
      </c>
      <c r="AG18" s="243">
        <v>61.475443439999999</v>
      </c>
      <c r="AH18" s="243">
        <v>56.526119079999951</v>
      </c>
      <c r="AI18" s="213">
        <v>-0.41865848496779412</v>
      </c>
      <c r="AJ18" s="213">
        <v>-8.0508965581201353E-2</v>
      </c>
      <c r="AK18" s="238"/>
      <c r="AL18" s="248"/>
      <c r="AM18" s="248"/>
      <c r="AN18" s="248"/>
    </row>
    <row r="19" spans="1:40" ht="15" customHeight="1">
      <c r="B19" s="33" t="s">
        <v>28</v>
      </c>
      <c r="C19" s="21"/>
      <c r="D19" s="125">
        <v>2.6159359999990965E-2</v>
      </c>
      <c r="E19" s="125">
        <v>-1.6074009799999902</v>
      </c>
      <c r="F19" s="125">
        <v>5.2848674900000008</v>
      </c>
      <c r="G19" s="213" t="s">
        <v>173</v>
      </c>
      <c r="H19" s="95" t="s">
        <v>172</v>
      </c>
      <c r="I19" s="237"/>
      <c r="J19" s="233"/>
      <c r="K19" s="243">
        <v>0.33841419000000017</v>
      </c>
      <c r="L19" s="243">
        <v>2.9738212258099979</v>
      </c>
      <c r="M19" s="243">
        <v>5.5706248200599902</v>
      </c>
      <c r="N19" s="213" t="s">
        <v>173</v>
      </c>
      <c r="O19" s="213">
        <v>0.87322115119502008</v>
      </c>
      <c r="P19" s="237"/>
      <c r="Q19" s="233"/>
      <c r="R19" s="243">
        <v>7.3272269999997863E-2</v>
      </c>
      <c r="S19" s="243">
        <v>2.2811617490399945</v>
      </c>
      <c r="T19" s="243">
        <v>4.6357097529700049</v>
      </c>
      <c r="U19" s="213" t="s">
        <v>173</v>
      </c>
      <c r="V19" s="213">
        <v>1.0321705617415775</v>
      </c>
      <c r="W19" s="237"/>
      <c r="Y19" s="243">
        <v>-2.2089087400000045</v>
      </c>
      <c r="Z19" s="243">
        <v>6.279417247060012</v>
      </c>
      <c r="AA19" s="243">
        <v>8.3394346830199968</v>
      </c>
      <c r="AB19" s="213" t="s">
        <v>172</v>
      </c>
      <c r="AC19" s="213">
        <v>0.32805869635824458</v>
      </c>
      <c r="AD19" s="237"/>
      <c r="AF19" s="243">
        <v>-1.7710629199999879</v>
      </c>
      <c r="AG19" s="243">
        <v>9.9269992419099928</v>
      </c>
      <c r="AH19" s="243">
        <v>23.830636746050001</v>
      </c>
      <c r="AI19" s="213" t="s">
        <v>172</v>
      </c>
      <c r="AJ19" s="213">
        <v>1.4005881500868225</v>
      </c>
      <c r="AK19" s="237"/>
      <c r="AL19" s="248"/>
      <c r="AM19" s="248"/>
      <c r="AN19" s="248"/>
    </row>
    <row r="20" spans="1:40" ht="15" customHeight="1">
      <c r="A20" s="34"/>
      <c r="B20" s="33" t="s">
        <v>118</v>
      </c>
      <c r="C20" s="51"/>
      <c r="D20" s="125">
        <v>4.9851181199999992</v>
      </c>
      <c r="E20" s="125">
        <v>7.3477716899999992</v>
      </c>
      <c r="F20" s="125">
        <v>6.2048140300000005</v>
      </c>
      <c r="G20" s="213">
        <v>0.24466740418981314</v>
      </c>
      <c r="H20" s="95">
        <v>-0.15555160233891241</v>
      </c>
      <c r="I20" s="141"/>
      <c r="J20" s="233"/>
      <c r="K20" s="243">
        <v>4.3518220799999998</v>
      </c>
      <c r="L20" s="243">
        <v>3.3855088900000005</v>
      </c>
      <c r="M20" s="243">
        <v>5.1033244099999981</v>
      </c>
      <c r="N20" s="213">
        <v>0.17268682317085871</v>
      </c>
      <c r="O20" s="213">
        <v>0.50740245434712095</v>
      </c>
      <c r="P20" s="141"/>
      <c r="Q20" s="233"/>
      <c r="R20" s="243">
        <v>6.2599242700000017</v>
      </c>
      <c r="S20" s="243">
        <v>5.748976429999999</v>
      </c>
      <c r="T20" s="243">
        <v>5.8758658699999975</v>
      </c>
      <c r="U20" s="213">
        <v>-6.1351924310100947E-2</v>
      </c>
      <c r="V20" s="213">
        <v>2.2071657719424431E-2</v>
      </c>
      <c r="W20" s="141"/>
      <c r="Y20" s="243">
        <v>6.4851009100000008</v>
      </c>
      <c r="Z20" s="243">
        <v>4.3127292400000012</v>
      </c>
      <c r="AA20" s="243">
        <v>4.7246415399999986</v>
      </c>
      <c r="AB20" s="213">
        <v>-0.27146213982351153</v>
      </c>
      <c r="AC20" s="213">
        <v>9.5510818573900869E-2</v>
      </c>
      <c r="AD20" s="141"/>
      <c r="AF20" s="243">
        <v>22.081965379999996</v>
      </c>
      <c r="AG20" s="243">
        <v>20.794986250000004</v>
      </c>
      <c r="AH20" s="243">
        <v>21.908645849999996</v>
      </c>
      <c r="AI20" s="213">
        <v>-7.8489177488240136E-3</v>
      </c>
      <c r="AJ20" s="213">
        <v>5.355423593992481E-2</v>
      </c>
      <c r="AK20" s="141"/>
      <c r="AL20" s="248"/>
      <c r="AM20" s="248"/>
      <c r="AN20" s="248"/>
    </row>
    <row r="21" spans="1:40" ht="15" customHeight="1">
      <c r="B21" s="33" t="s">
        <v>97</v>
      </c>
      <c r="C21" s="21"/>
      <c r="D21" s="125">
        <v>-2.7314534000000004</v>
      </c>
      <c r="E21" s="125">
        <v>2.5777069900000038</v>
      </c>
      <c r="F21" s="125">
        <v>3.3652765500000026</v>
      </c>
      <c r="G21" s="213" t="s">
        <v>172</v>
      </c>
      <c r="H21" s="95">
        <v>0.30553106425800469</v>
      </c>
      <c r="I21" s="181"/>
      <c r="J21" s="237"/>
      <c r="K21" s="243">
        <v>-0.63773247000000044</v>
      </c>
      <c r="L21" s="243">
        <v>-1.7223027699999987</v>
      </c>
      <c r="M21" s="243">
        <v>2.8415247749999932</v>
      </c>
      <c r="N21" s="213" t="s">
        <v>172</v>
      </c>
      <c r="O21" s="213" t="s">
        <v>172</v>
      </c>
      <c r="P21" s="181"/>
      <c r="Q21" s="237"/>
      <c r="R21" s="243">
        <v>2.8555020999999998</v>
      </c>
      <c r="S21" s="243">
        <v>4.3533618000000054</v>
      </c>
      <c r="T21" s="243">
        <v>5.1802129299999962</v>
      </c>
      <c r="U21" s="213">
        <v>0.8141163090021879</v>
      </c>
      <c r="V21" s="213">
        <v>0.18993393335697251</v>
      </c>
      <c r="W21" s="181"/>
      <c r="X21" s="16"/>
      <c r="Y21" s="243">
        <v>2.7043763399999996</v>
      </c>
      <c r="Z21" s="243">
        <v>6.2205165800000062</v>
      </c>
      <c r="AA21" s="243">
        <v>4.4465571299999986</v>
      </c>
      <c r="AB21" s="213">
        <v>0.6442079692207332</v>
      </c>
      <c r="AC21" s="213">
        <v>-0.2851787994109013</v>
      </c>
      <c r="AD21" s="181"/>
      <c r="AE21" s="16"/>
      <c r="AF21" s="243">
        <v>2.1906925699999951</v>
      </c>
      <c r="AG21" s="243">
        <v>11.429282600000013</v>
      </c>
      <c r="AH21" s="243">
        <v>15.833571354999979</v>
      </c>
      <c r="AI21" s="213" t="s">
        <v>173</v>
      </c>
      <c r="AJ21" s="213">
        <v>0.38535128661530882</v>
      </c>
      <c r="AK21" s="181"/>
      <c r="AL21" s="248"/>
      <c r="AM21" s="248"/>
      <c r="AN21" s="248"/>
    </row>
    <row r="22" spans="1:40" s="16" customFormat="1" ht="15" customHeight="1">
      <c r="B22" s="29" t="s">
        <v>35</v>
      </c>
      <c r="C22" s="32"/>
      <c r="D22" s="119">
        <v>0.15558374420184951</v>
      </c>
      <c r="E22" s="119">
        <v>0.13198839267399706</v>
      </c>
      <c r="F22" s="119">
        <v>0.14149679036115761</v>
      </c>
      <c r="G22" s="219">
        <v>-1.4086953840691891</v>
      </c>
      <c r="H22" s="219">
        <v>0.95083976871605524</v>
      </c>
      <c r="I22" s="115"/>
      <c r="J22" s="232"/>
      <c r="K22" s="216">
        <v>0.17011790875074215</v>
      </c>
      <c r="L22" s="216">
        <v>7.0561926544007295E-2</v>
      </c>
      <c r="M22" s="216">
        <v>0.1361930473121844</v>
      </c>
      <c r="N22" s="219">
        <v>-3.3924861438557747</v>
      </c>
      <c r="O22" s="219">
        <v>6.5631120768177107</v>
      </c>
      <c r="P22" s="115"/>
      <c r="Q22" s="232"/>
      <c r="R22" s="216">
        <v>0.1727806009639723</v>
      </c>
      <c r="S22" s="216">
        <v>0.16052682629974552</v>
      </c>
      <c r="T22" s="216">
        <v>0.12797363268278086</v>
      </c>
      <c r="U22" s="219">
        <v>-4.480696828119143</v>
      </c>
      <c r="V22" s="219">
        <v>-3.2553193616964653</v>
      </c>
      <c r="W22" s="115"/>
      <c r="X22" s="17"/>
      <c r="Y22" s="216">
        <v>0.14958714982232083</v>
      </c>
      <c r="Z22" s="216">
        <v>0.18117949148504722</v>
      </c>
      <c r="AA22" s="216">
        <v>0.14972870455227708</v>
      </c>
      <c r="AB22" s="219">
        <v>1.4155472995625029E-2</v>
      </c>
      <c r="AC22" s="219">
        <v>-3.1450786932770147</v>
      </c>
      <c r="AD22" s="115"/>
      <c r="AE22" s="17"/>
      <c r="AF22" s="216">
        <v>0.16174226510892831</v>
      </c>
      <c r="AG22" s="216">
        <v>0.13905139956583976</v>
      </c>
      <c r="AH22" s="216">
        <v>0.13928897495293419</v>
      </c>
      <c r="AI22" s="219">
        <v>-2.2453290155994123</v>
      </c>
      <c r="AJ22" s="219">
        <v>2.3757538709442971E-2</v>
      </c>
      <c r="AK22" s="115"/>
      <c r="AL22" s="248"/>
      <c r="AM22" s="248"/>
      <c r="AN22" s="248"/>
    </row>
    <row r="23" spans="1:40" s="16" customFormat="1" ht="15" customHeight="1">
      <c r="B23" s="29" t="s">
        <v>116</v>
      </c>
      <c r="C23" s="32"/>
      <c r="D23" s="143">
        <v>14.233379870000038</v>
      </c>
      <c r="E23" s="143">
        <v>9.2795872300000113</v>
      </c>
      <c r="F23" s="143">
        <v>15.049869450000003</v>
      </c>
      <c r="G23" s="216">
        <v>5.7364419938014555E-2</v>
      </c>
      <c r="H23" s="119">
        <v>0.62182531151226472</v>
      </c>
      <c r="I23" s="216"/>
      <c r="J23" s="232"/>
      <c r="K23" s="143">
        <v>17.146398449999932</v>
      </c>
      <c r="L23" s="143">
        <v>-3.6246235541899745</v>
      </c>
      <c r="M23" s="143">
        <v>13.644565265060018</v>
      </c>
      <c r="N23" s="216">
        <v>-0.20423141309537962</v>
      </c>
      <c r="O23" s="216" t="s">
        <v>172</v>
      </c>
      <c r="P23" s="216"/>
      <c r="Q23" s="232"/>
      <c r="R23" s="143">
        <v>18.86535888000002</v>
      </c>
      <c r="S23" s="143">
        <v>13.691922852409984</v>
      </c>
      <c r="T23" s="143">
        <v>11.006832302970025</v>
      </c>
      <c r="U23" s="216">
        <v>-0.41655855194788571</v>
      </c>
      <c r="V23" s="216">
        <v>-0.19610763063621428</v>
      </c>
      <c r="W23" s="216"/>
      <c r="X23" s="17"/>
      <c r="Y23" s="143">
        <v>15.267157070000003</v>
      </c>
      <c r="Z23" s="143">
        <v>22.14400251369004</v>
      </c>
      <c r="AA23" s="143">
        <v>20.391264493019975</v>
      </c>
      <c r="AB23" s="216">
        <v>0.33562944296216446</v>
      </c>
      <c r="AC23" s="216">
        <v>-7.915181637043589E-2</v>
      </c>
      <c r="AD23" s="216"/>
      <c r="AE23" s="17"/>
      <c r="AF23" s="143">
        <v>65.512294269999899</v>
      </c>
      <c r="AG23" s="143">
        <v>41.490889041910023</v>
      </c>
      <c r="AH23" s="143">
        <v>60.092531511049906</v>
      </c>
      <c r="AI23" s="216">
        <v>-8.272894148101706E-2</v>
      </c>
      <c r="AJ23" s="216">
        <v>0.44833077571199609</v>
      </c>
      <c r="AK23" s="216"/>
      <c r="AL23" s="248"/>
      <c r="AM23" s="248"/>
      <c r="AN23" s="248"/>
    </row>
    <row r="24" spans="1:40" s="42" customFormat="1" ht="15" customHeight="1">
      <c r="B24" s="12" t="s">
        <v>119</v>
      </c>
      <c r="C24" s="34"/>
      <c r="D24" s="125">
        <v>15.425433720000024</v>
      </c>
      <c r="E24" s="125">
        <v>4.6893724199999909</v>
      </c>
      <c r="F24" s="125">
        <v>4.9351256399999945</v>
      </c>
      <c r="G24" s="213">
        <v>-0.68006568051300231</v>
      </c>
      <c r="H24" s="95">
        <v>5.2406419876543708E-2</v>
      </c>
      <c r="I24" s="22"/>
      <c r="J24" s="232"/>
      <c r="K24" s="243">
        <v>16.44396536999994</v>
      </c>
      <c r="L24" s="243">
        <v>-4.1274728799999725</v>
      </c>
      <c r="M24" s="243">
        <v>4.6757791100000121</v>
      </c>
      <c r="N24" s="213">
        <v>-0.7156537973176218</v>
      </c>
      <c r="O24" s="213" t="s">
        <v>172</v>
      </c>
      <c r="P24" s="22"/>
      <c r="Q24" s="232"/>
      <c r="R24" s="243">
        <v>13.266113319999999</v>
      </c>
      <c r="S24" s="243">
        <v>5.7731069633700134</v>
      </c>
      <c r="T24" s="243">
        <v>0.16549186000002036</v>
      </c>
      <c r="U24" s="213">
        <v>-0.98752521887849964</v>
      </c>
      <c r="V24" s="213">
        <v>-0.97133400419391924</v>
      </c>
      <c r="W24" s="22"/>
      <c r="X24" s="17"/>
      <c r="Y24" s="243">
        <v>12.095811529999997</v>
      </c>
      <c r="Z24" s="243">
        <v>9.667325006630028</v>
      </c>
      <c r="AA24" s="243">
        <v>7.9237331799999922</v>
      </c>
      <c r="AB24" s="213">
        <v>-0.34491925900568376</v>
      </c>
      <c r="AC24" s="213">
        <v>-0.18035928505912946</v>
      </c>
      <c r="AD24" s="22"/>
      <c r="AE24" s="17"/>
      <c r="AF24" s="243">
        <v>57.231323939999911</v>
      </c>
      <c r="AG24" s="243">
        <v>16.00233151000003</v>
      </c>
      <c r="AH24" s="243">
        <v>17.700129819999979</v>
      </c>
      <c r="AI24" s="213">
        <v>-0.6907265357244502</v>
      </c>
      <c r="AJ24" s="213">
        <v>0.10609693399608533</v>
      </c>
      <c r="AK24" s="22"/>
      <c r="AL24" s="248"/>
      <c r="AM24" s="248"/>
      <c r="AN24" s="248"/>
    </row>
    <row r="25" spans="1:40" ht="15" customHeight="1">
      <c r="B25" s="33" t="s">
        <v>28</v>
      </c>
      <c r="C25" s="21"/>
      <c r="D25" s="125">
        <v>-2.0522215300000077</v>
      </c>
      <c r="E25" s="125">
        <v>-3.7651305099999948</v>
      </c>
      <c r="F25" s="125">
        <v>2.5383941599999966</v>
      </c>
      <c r="G25" s="213" t="s">
        <v>172</v>
      </c>
      <c r="H25" s="95" t="s">
        <v>172</v>
      </c>
      <c r="I25" s="22"/>
      <c r="K25" s="243">
        <v>-1.6061995299999976</v>
      </c>
      <c r="L25" s="243">
        <v>0.54540574580999635</v>
      </c>
      <c r="M25" s="243">
        <v>2.8920530300599911</v>
      </c>
      <c r="N25" s="213" t="s">
        <v>172</v>
      </c>
      <c r="O25" s="213" t="s">
        <v>173</v>
      </c>
      <c r="P25" s="22"/>
      <c r="R25" s="243">
        <v>-2.0237298800000043</v>
      </c>
      <c r="S25" s="243">
        <v>-0.45375134095999975</v>
      </c>
      <c r="T25" s="243">
        <v>1.6354089729700003</v>
      </c>
      <c r="U25" s="213" t="s">
        <v>172</v>
      </c>
      <c r="V25" s="213" t="s">
        <v>172</v>
      </c>
      <c r="W25" s="22"/>
      <c r="Y25" s="243">
        <v>-4.3897968100000089</v>
      </c>
      <c r="Z25" s="243">
        <v>3.8699253170600016</v>
      </c>
      <c r="AA25" s="243">
        <v>5.3543735230199951</v>
      </c>
      <c r="AB25" s="213" t="s">
        <v>172</v>
      </c>
      <c r="AC25" s="213">
        <v>0.38358575019936958</v>
      </c>
      <c r="AD25" s="22"/>
      <c r="AF25" s="243">
        <v>-10.07194774999998</v>
      </c>
      <c r="AG25" s="243">
        <v>0.19644921190999284</v>
      </c>
      <c r="AH25" s="243">
        <v>12.420229686049995</v>
      </c>
      <c r="AI25" s="213" t="s">
        <v>172</v>
      </c>
      <c r="AJ25" s="213" t="s">
        <v>173</v>
      </c>
      <c r="AK25" s="22"/>
      <c r="AL25" s="248"/>
      <c r="AM25" s="248"/>
      <c r="AN25" s="248"/>
    </row>
    <row r="26" spans="1:40" ht="15" customHeight="1">
      <c r="A26" s="34"/>
      <c r="B26" s="33" t="s">
        <v>118</v>
      </c>
      <c r="C26" s="51"/>
      <c r="D26" s="125">
        <v>4.9229087499999986</v>
      </c>
      <c r="E26" s="125">
        <v>7.24811374</v>
      </c>
      <c r="F26" s="125">
        <v>6.1747928500000038</v>
      </c>
      <c r="G26" s="213">
        <v>0.25429764465977667</v>
      </c>
      <c r="H26" s="95">
        <v>-0.14808278795028906</v>
      </c>
      <c r="I26" s="22"/>
      <c r="K26" s="243">
        <v>4.2900983799999999</v>
      </c>
      <c r="L26" s="243">
        <v>3.3096074300000016</v>
      </c>
      <c r="M26" s="243">
        <v>5.0789485899999978</v>
      </c>
      <c r="N26" s="213">
        <v>0.1838769510922027</v>
      </c>
      <c r="O26" s="213">
        <v>0.53460756220262518</v>
      </c>
      <c r="P26" s="22"/>
      <c r="R26" s="243">
        <v>6.1568500300000002</v>
      </c>
      <c r="S26" s="243">
        <v>5.6787157800000001</v>
      </c>
      <c r="T26" s="243">
        <v>5.8539821199999977</v>
      </c>
      <c r="U26" s="213">
        <v>-4.9192023278826325E-2</v>
      </c>
      <c r="V26" s="213">
        <v>3.0863728136786062E-2</v>
      </c>
      <c r="W26" s="22"/>
      <c r="Y26" s="243">
        <v>6.3800176600000018</v>
      </c>
      <c r="Z26" s="243">
        <v>4.2544073200000012</v>
      </c>
      <c r="AA26" s="243">
        <v>4.7012437799999969</v>
      </c>
      <c r="AB26" s="213">
        <v>-0.26312997384399162</v>
      </c>
      <c r="AC26" s="213">
        <v>0.10502907370890746</v>
      </c>
      <c r="AD26" s="22"/>
      <c r="AF26" s="243">
        <v>21.749874820000006</v>
      </c>
      <c r="AG26" s="243">
        <v>20.490844270000004</v>
      </c>
      <c r="AH26" s="243">
        <v>21.808967340000002</v>
      </c>
      <c r="AI26" s="213">
        <v>2.7169131081921094E-3</v>
      </c>
      <c r="AJ26" s="213">
        <v>6.4327416314896357E-2</v>
      </c>
      <c r="AK26" s="22"/>
      <c r="AL26" s="248"/>
      <c r="AM26" s="248"/>
      <c r="AN26" s="248"/>
    </row>
    <row r="27" spans="1:40" ht="15" customHeight="1">
      <c r="B27" s="33" t="s">
        <v>97</v>
      </c>
      <c r="C27" s="21"/>
      <c r="D27" s="125">
        <v>-4.0627410700000013</v>
      </c>
      <c r="E27" s="125">
        <v>1.1072315800000028</v>
      </c>
      <c r="F27" s="125">
        <v>1.4015567999999956</v>
      </c>
      <c r="G27" s="213" t="s">
        <v>172</v>
      </c>
      <c r="H27" s="95">
        <v>0.26582083216953767</v>
      </c>
      <c r="I27" s="236"/>
      <c r="K27" s="243">
        <v>-1.9814657700000016</v>
      </c>
      <c r="L27" s="243">
        <v>-3.3521638500000011</v>
      </c>
      <c r="M27" s="243">
        <v>0.99778453499999953</v>
      </c>
      <c r="N27" s="213" t="s">
        <v>172</v>
      </c>
      <c r="O27" s="213" t="s">
        <v>172</v>
      </c>
      <c r="P27" s="236"/>
      <c r="R27" s="243">
        <v>1.466125410000001</v>
      </c>
      <c r="S27" s="243">
        <v>2.6938514500000039</v>
      </c>
      <c r="T27" s="243">
        <v>3.3519493499999973</v>
      </c>
      <c r="U27" s="213">
        <v>1.2862637310132938</v>
      </c>
      <c r="V27" s="213">
        <v>0.2442962844146408</v>
      </c>
      <c r="W27" s="236"/>
      <c r="Y27" s="243">
        <v>1.1811246900000005</v>
      </c>
      <c r="Z27" s="243">
        <v>4.3523448699999987</v>
      </c>
      <c r="AA27" s="243">
        <v>2.4119140099999967</v>
      </c>
      <c r="AB27" s="213">
        <v>1.04204859183834</v>
      </c>
      <c r="AC27" s="213">
        <v>-0.44583573176268143</v>
      </c>
      <c r="AD27" s="236"/>
      <c r="AF27" s="243">
        <v>-3.3969567400000003</v>
      </c>
      <c r="AG27" s="243">
        <v>4.801264050000003</v>
      </c>
      <c r="AH27" s="243">
        <v>8.1632046649999648</v>
      </c>
      <c r="AI27" s="213" t="s">
        <v>172</v>
      </c>
      <c r="AJ27" s="213">
        <v>0.70021989625835301</v>
      </c>
      <c r="AK27" s="236"/>
      <c r="AL27" s="248"/>
      <c r="AM27" s="248"/>
      <c r="AN27" s="248"/>
    </row>
    <row r="28" spans="1:40" s="16" customFormat="1" ht="15" customHeight="1">
      <c r="B28" s="29" t="s">
        <v>133</v>
      </c>
      <c r="C28" s="32"/>
      <c r="D28" s="119">
        <v>8.0477527272824909E-2</v>
      </c>
      <c r="E28" s="119">
        <v>5.1579210514253071E-2</v>
      </c>
      <c r="F28" s="119">
        <v>7.3297096728575192E-2</v>
      </c>
      <c r="G28" s="219">
        <v>-0.71804305442497163</v>
      </c>
      <c r="H28" s="219">
        <v>2.1717886214322122</v>
      </c>
      <c r="I28" s="216"/>
      <c r="J28" s="232"/>
      <c r="K28" s="216">
        <v>9.6255682349328117E-2</v>
      </c>
      <c r="L28" s="216">
        <v>-2.1414773514003827E-2</v>
      </c>
      <c r="M28" s="216">
        <v>6.5770646117643217E-2</v>
      </c>
      <c r="N28" s="219">
        <v>-3.0485036231684899</v>
      </c>
      <c r="O28" s="219">
        <v>8.7185419631647036</v>
      </c>
      <c r="P28" s="216"/>
      <c r="Q28" s="232"/>
      <c r="R28" s="216">
        <v>0.10222073107983866</v>
      </c>
      <c r="S28" s="216">
        <v>7.397264642302015E-2</v>
      </c>
      <c r="T28" s="216">
        <v>5.5006046266171171E-2</v>
      </c>
      <c r="U28" s="219">
        <v>-4.7214684813667489</v>
      </c>
      <c r="V28" s="219">
        <v>-1.8966600156848978</v>
      </c>
      <c r="W28" s="216"/>
      <c r="X28" s="17"/>
      <c r="Y28" s="216">
        <v>7.6056132529406711E-2</v>
      </c>
      <c r="Z28" s="216">
        <v>0.10495862404566737</v>
      </c>
      <c r="AA28" s="216">
        <v>8.6777145106694376E-2</v>
      </c>
      <c r="AB28" s="219">
        <v>1.0721012577287663</v>
      </c>
      <c r="AC28" s="219">
        <v>-1.8181478938972997</v>
      </c>
      <c r="AD28" s="216"/>
      <c r="AE28" s="17"/>
      <c r="AF28" s="216">
        <v>8.8495933285588316E-2</v>
      </c>
      <c r="AG28" s="216">
        <v>5.5674508099506546E-2</v>
      </c>
      <c r="AH28" s="216">
        <v>7.0874681647742924E-2</v>
      </c>
      <c r="AI28" s="219">
        <v>-1.7621251637845392</v>
      </c>
      <c r="AJ28" s="219">
        <v>1.5200173548236378</v>
      </c>
      <c r="AK28" s="216"/>
      <c r="AL28" s="248"/>
      <c r="AM28" s="248"/>
      <c r="AN28" s="248"/>
    </row>
    <row r="29" spans="1:40" s="16" customFormat="1" ht="15" customHeight="1">
      <c r="B29" s="29" t="s">
        <v>18</v>
      </c>
      <c r="C29" s="32"/>
      <c r="D29" s="143">
        <v>8.6803600700000345</v>
      </c>
      <c r="E29" s="143">
        <v>9.2656168499999989</v>
      </c>
      <c r="F29" s="143">
        <v>15.894845219999981</v>
      </c>
      <c r="G29" s="216">
        <v>0.83112740621598635</v>
      </c>
      <c r="H29" s="216">
        <v>0.71546541124242391</v>
      </c>
      <c r="I29" s="216"/>
      <c r="J29" s="232"/>
      <c r="K29" s="143">
        <v>11.032146589999943</v>
      </c>
      <c r="L29" s="143">
        <v>-4.3982331699999753</v>
      </c>
      <c r="M29" s="143">
        <v>15.115814780000022</v>
      </c>
      <c r="N29" s="216">
        <v>0.37016079841630356</v>
      </c>
      <c r="O29" s="216" t="s">
        <v>172</v>
      </c>
      <c r="P29" s="216"/>
      <c r="Q29" s="232"/>
      <c r="R29" s="143">
        <v>14.528353770000017</v>
      </c>
      <c r="S29" s="143">
        <v>12.40376116999998</v>
      </c>
      <c r="T29" s="143">
        <v>14.476259970000028</v>
      </c>
      <c r="U29" s="216">
        <v>-3.5856643377970565E-3</v>
      </c>
      <c r="V29" s="216">
        <v>0.16708631935066931</v>
      </c>
      <c r="W29" s="216"/>
      <c r="X29" s="17"/>
      <c r="Y29" s="143">
        <v>13.044484899999999</v>
      </c>
      <c r="Z29" s="143">
        <v>17.23598606000003</v>
      </c>
      <c r="AA29" s="143">
        <v>16.385048849999983</v>
      </c>
      <c r="AB29" s="216">
        <v>0.25609013890613519</v>
      </c>
      <c r="AC29" s="216">
        <v>-4.9369801474534625E-2</v>
      </c>
      <c r="AD29" s="216"/>
      <c r="AE29" s="17"/>
      <c r="AF29" s="143">
        <v>47.28534532999997</v>
      </c>
      <c r="AG29" s="143">
        <v>34.507130910000043</v>
      </c>
      <c r="AH29" s="143">
        <v>61.871968819999921</v>
      </c>
      <c r="AI29" s="216">
        <v>0.30848084936678122</v>
      </c>
      <c r="AJ29" s="216">
        <v>0.79301979586108229</v>
      </c>
      <c r="AK29" s="216"/>
      <c r="AL29" s="248"/>
      <c r="AM29" s="248"/>
      <c r="AN29" s="248"/>
    </row>
    <row r="30" spans="1:40" s="42" customFormat="1" ht="15" customHeight="1">
      <c r="B30" s="12" t="s">
        <v>119</v>
      </c>
      <c r="C30" s="34"/>
      <c r="D30" s="125">
        <v>10.420867960000024</v>
      </c>
      <c r="E30" s="125">
        <v>4.7233911099999863</v>
      </c>
      <c r="F30" s="125">
        <v>4.2514657499999808</v>
      </c>
      <c r="G30" s="213">
        <v>-0.59202383464419495</v>
      </c>
      <c r="H30" s="95">
        <v>-9.9912403823787299E-2</v>
      </c>
      <c r="I30" s="148"/>
      <c r="J30" s="232"/>
      <c r="K30" s="243">
        <v>11.83477480999994</v>
      </c>
      <c r="L30" s="243">
        <v>-4.7018947799999733</v>
      </c>
      <c r="M30" s="243">
        <v>-3.9188072599999866</v>
      </c>
      <c r="N30" s="213">
        <v>-1.3311264745560467</v>
      </c>
      <c r="O30" s="213" t="s">
        <v>172</v>
      </c>
      <c r="P30" s="148"/>
      <c r="Q30" s="232"/>
      <c r="R30" s="243">
        <v>10.483220659999997</v>
      </c>
      <c r="S30" s="243">
        <v>4.6468558200000079</v>
      </c>
      <c r="T30" s="243">
        <v>0.83779163000001888</v>
      </c>
      <c r="U30" s="213">
        <v>-0.92008261037595873</v>
      </c>
      <c r="V30" s="213">
        <v>-0.81970784925278406</v>
      </c>
      <c r="W30" s="148"/>
      <c r="X30" s="17"/>
      <c r="Y30" s="243">
        <v>10.136366560000003</v>
      </c>
      <c r="Z30" s="243">
        <v>5.2813381400000292</v>
      </c>
      <c r="AA30" s="243">
        <v>2.8578234099999946</v>
      </c>
      <c r="AB30" s="213">
        <v>-0.71806234580372219</v>
      </c>
      <c r="AC30" s="213">
        <v>-0.45888270467757275</v>
      </c>
      <c r="AD30" s="148"/>
      <c r="AE30" s="17"/>
      <c r="AF30" s="243">
        <v>42.875229989999916</v>
      </c>
      <c r="AG30" s="243">
        <v>9.9496902900000208</v>
      </c>
      <c r="AH30" s="243">
        <v>4.028273559999989</v>
      </c>
      <c r="AI30" s="213">
        <v>-0.90604660171060236</v>
      </c>
      <c r="AJ30" s="213">
        <v>-0.59513578386971266</v>
      </c>
      <c r="AK30" s="148"/>
      <c r="AL30" s="248"/>
      <c r="AM30" s="248"/>
      <c r="AN30" s="248"/>
    </row>
    <row r="31" spans="1:40" ht="15" customHeight="1">
      <c r="B31" s="33" t="s">
        <v>28</v>
      </c>
      <c r="C31" s="21"/>
      <c r="D31" s="125">
        <v>-2.2804561700000083</v>
      </c>
      <c r="E31" s="125">
        <v>-3.8027010499999951</v>
      </c>
      <c r="F31" s="125">
        <v>2.2451829699999983</v>
      </c>
      <c r="G31" s="213" t="s">
        <v>172</v>
      </c>
      <c r="H31" s="95" t="s">
        <v>172</v>
      </c>
      <c r="K31" s="243">
        <v>-1.9848407099999976</v>
      </c>
      <c r="L31" s="243">
        <v>0.34545856999999464</v>
      </c>
      <c r="M31" s="243">
        <v>2.7610953199999901</v>
      </c>
      <c r="N31" s="213" t="s">
        <v>172</v>
      </c>
      <c r="O31" s="213" t="s">
        <v>173</v>
      </c>
      <c r="R31" s="243">
        <v>-3.4917180400000016</v>
      </c>
      <c r="S31" s="243">
        <v>-0.61946361000000205</v>
      </c>
      <c r="T31" s="243">
        <v>1.2836498000000001</v>
      </c>
      <c r="U31" s="213" t="s">
        <v>172</v>
      </c>
      <c r="V31" s="213" t="s">
        <v>172</v>
      </c>
      <c r="Y31" s="243">
        <v>-4.3830601000000078</v>
      </c>
      <c r="Z31" s="243">
        <v>3.5754201200000022</v>
      </c>
      <c r="AA31" s="243">
        <v>5.2539733199999947</v>
      </c>
      <c r="AB31" s="213" t="s">
        <v>172</v>
      </c>
      <c r="AC31" s="213">
        <v>0.46947020032991027</v>
      </c>
      <c r="AF31" s="243">
        <v>-12.140075019999975</v>
      </c>
      <c r="AG31" s="243">
        <v>-0.50128597000000774</v>
      </c>
      <c r="AH31" s="243">
        <v>11.543901409999993</v>
      </c>
      <c r="AI31" s="213" t="s">
        <v>172</v>
      </c>
      <c r="AJ31" s="213" t="s">
        <v>172</v>
      </c>
      <c r="AL31" s="248"/>
      <c r="AM31" s="248"/>
      <c r="AN31" s="248"/>
    </row>
    <row r="32" spans="1:40" ht="15" customHeight="1">
      <c r="A32" s="34"/>
      <c r="B32" s="33" t="s">
        <v>118</v>
      </c>
      <c r="C32" s="51"/>
      <c r="D32" s="125">
        <v>4.6779087499999985</v>
      </c>
      <c r="E32" s="125">
        <v>7.2480632600000003</v>
      </c>
      <c r="F32" s="125">
        <v>6.1743852800000001</v>
      </c>
      <c r="G32" s="213">
        <v>0.31990289036741082</v>
      </c>
      <c r="H32" s="95">
        <v>-0.1481330862446143</v>
      </c>
      <c r="K32" s="243">
        <v>4.290204479999999</v>
      </c>
      <c r="L32" s="243">
        <v>3.3093345900000015</v>
      </c>
      <c r="M32" s="243">
        <v>5.078644419999998</v>
      </c>
      <c r="N32" s="213">
        <v>0.1837767742016807</v>
      </c>
      <c r="O32" s="213">
        <v>0.53464217107161582</v>
      </c>
      <c r="R32" s="243">
        <v>6.1568500300000011</v>
      </c>
      <c r="S32" s="243">
        <v>5.6784891999999996</v>
      </c>
      <c r="T32" s="243">
        <v>5.8539773899999989</v>
      </c>
      <c r="U32" s="213">
        <v>-4.9192791528820501E-2</v>
      </c>
      <c r="V32" s="213">
        <v>3.0904028134807193E-2</v>
      </c>
      <c r="Y32" s="243">
        <v>6.3324216600000014</v>
      </c>
      <c r="Z32" s="243">
        <v>4.2522314800000016</v>
      </c>
      <c r="AA32" s="243">
        <v>4.7010467899999977</v>
      </c>
      <c r="AB32" s="213">
        <v>-0.25762259015455446</v>
      </c>
      <c r="AC32" s="213">
        <v>0.10554818384440257</v>
      </c>
      <c r="AF32" s="243">
        <v>21.457384919999999</v>
      </c>
      <c r="AG32" s="243">
        <v>20.488118530000005</v>
      </c>
      <c r="AH32" s="243">
        <v>21.808053879999999</v>
      </c>
      <c r="AI32" s="213">
        <v>1.6342576754222682E-2</v>
      </c>
      <c r="AJ32" s="213">
        <v>6.4424429606225742E-2</v>
      </c>
      <c r="AL32" s="248"/>
      <c r="AM32" s="248"/>
      <c r="AN32" s="248"/>
    </row>
    <row r="33" spans="2:40" ht="15" customHeight="1">
      <c r="B33" s="33" t="s">
        <v>97</v>
      </c>
      <c r="C33" s="21"/>
      <c r="D33" s="125">
        <v>-4.1379604700000012</v>
      </c>
      <c r="E33" s="125">
        <v>1.0968635300000025</v>
      </c>
      <c r="F33" s="125">
        <v>3.2238112200000071</v>
      </c>
      <c r="G33" s="213" t="s">
        <v>172</v>
      </c>
      <c r="H33" s="95" t="s">
        <v>173</v>
      </c>
      <c r="K33" s="243">
        <v>-3.1079919900000017</v>
      </c>
      <c r="L33" s="243">
        <v>-3.3511315500000021</v>
      </c>
      <c r="M33" s="243">
        <v>11.194882299999998</v>
      </c>
      <c r="N33" s="213" t="s">
        <v>172</v>
      </c>
      <c r="O33" s="213" t="s">
        <v>172</v>
      </c>
      <c r="R33" s="243">
        <v>1.3800011200000011</v>
      </c>
      <c r="S33" s="243">
        <v>2.6978797600000042</v>
      </c>
      <c r="T33" s="243">
        <v>6.5008411499999985</v>
      </c>
      <c r="U33" s="213" t="s">
        <v>173</v>
      </c>
      <c r="V33" s="213">
        <v>1.4096111496088279</v>
      </c>
      <c r="Y33" s="243">
        <v>0.95875678000000086</v>
      </c>
      <c r="Z33" s="243">
        <v>4.1269963199999982</v>
      </c>
      <c r="AA33" s="243">
        <v>3.5722053299999965</v>
      </c>
      <c r="AB33" s="213" t="s">
        <v>173</v>
      </c>
      <c r="AC33" s="213">
        <v>-0.13442972733254144</v>
      </c>
      <c r="AF33" s="243">
        <v>-4.9071945600000024</v>
      </c>
      <c r="AG33" s="243">
        <v>4.5706080600000005</v>
      </c>
      <c r="AH33" s="243">
        <v>24.491739969999969</v>
      </c>
      <c r="AI33" s="213" t="s">
        <v>172</v>
      </c>
      <c r="AJ33" s="213" t="s">
        <v>173</v>
      </c>
      <c r="AL33" s="248"/>
      <c r="AM33" s="248"/>
      <c r="AN33" s="248"/>
    </row>
    <row r="34" spans="2:40" s="16" customFormat="1" ht="15" customHeight="1">
      <c r="B34" s="29" t="s">
        <v>120</v>
      </c>
      <c r="C34" s="32"/>
      <c r="D34" s="119">
        <v>4.907997402245716E-2</v>
      </c>
      <c r="E34" s="119">
        <v>5.1501558227235879E-2</v>
      </c>
      <c r="F34" s="119">
        <v>7.7412366362823906E-2</v>
      </c>
      <c r="G34" s="219">
        <v>2.8332392340366748</v>
      </c>
      <c r="H34" s="219">
        <v>2.5910808135588028</v>
      </c>
      <c r="I34" s="216"/>
      <c r="J34" s="232"/>
      <c r="K34" s="216">
        <v>6.1931769572184547E-2</v>
      </c>
      <c r="L34" s="216">
        <v>-2.5985365318406801E-2</v>
      </c>
      <c r="M34" s="216">
        <v>7.2862483000542072E-2</v>
      </c>
      <c r="N34" s="219">
        <v>1.0930713428357524</v>
      </c>
      <c r="O34" s="219">
        <v>9.884784831894887</v>
      </c>
      <c r="P34" s="216"/>
      <c r="Q34" s="232"/>
      <c r="R34" s="216">
        <v>7.8720948443252212E-2</v>
      </c>
      <c r="S34" s="216">
        <v>6.7013161645334177E-2</v>
      </c>
      <c r="T34" s="216">
        <v>7.2344322485596399E-2</v>
      </c>
      <c r="U34" s="219">
        <v>-0.63766259576558126</v>
      </c>
      <c r="V34" s="219">
        <v>0.53311608402622224</v>
      </c>
      <c r="W34" s="216"/>
      <c r="X34" s="17"/>
      <c r="Y34" s="216">
        <v>6.4983484992222229E-2</v>
      </c>
      <c r="Z34" s="216">
        <v>8.1695501064430076E-2</v>
      </c>
      <c r="AA34" s="216">
        <v>6.9728278112592246E-2</v>
      </c>
      <c r="AB34" s="219">
        <v>0.47447931203700167</v>
      </c>
      <c r="AC34" s="219">
        <v>-1.196722295183783</v>
      </c>
      <c r="AD34" s="216"/>
      <c r="AE34" s="17"/>
      <c r="AF34" s="216">
        <v>6.3874434750576595E-2</v>
      </c>
      <c r="AG34" s="216">
        <v>4.6303359212162346E-2</v>
      </c>
      <c r="AH34" s="216">
        <v>7.2973395907446864E-2</v>
      </c>
      <c r="AI34" s="219">
        <v>0.90989611568702689</v>
      </c>
      <c r="AJ34" s="219">
        <v>2.667003669528452</v>
      </c>
      <c r="AK34" s="216"/>
      <c r="AL34" s="248"/>
      <c r="AM34" s="248"/>
      <c r="AN34" s="248"/>
    </row>
    <row r="35" spans="2:40" ht="6" customHeight="1">
      <c r="B35" s="21"/>
      <c r="C35" s="21"/>
      <c r="D35" s="21"/>
      <c r="E35" s="21"/>
      <c r="F35" s="21"/>
      <c r="G35" s="21"/>
      <c r="H35" s="21"/>
      <c r="K35" s="21"/>
      <c r="L35" s="21"/>
      <c r="M35" s="21"/>
      <c r="N35" s="21"/>
      <c r="O35" s="304"/>
      <c r="R35" s="21"/>
      <c r="S35" s="21"/>
      <c r="T35" s="21"/>
      <c r="U35" s="21"/>
      <c r="V35" s="21"/>
      <c r="Y35" s="21"/>
      <c r="Z35" s="21"/>
      <c r="AA35" s="21"/>
      <c r="AB35" s="21"/>
      <c r="AC35" s="21"/>
      <c r="AF35" s="21"/>
      <c r="AG35" s="21"/>
      <c r="AH35" s="21"/>
      <c r="AI35" s="21"/>
      <c r="AJ35" s="21"/>
    </row>
    <row r="36" spans="2:40" ht="15" customHeight="1">
      <c r="B36" s="81" t="s">
        <v>36</v>
      </c>
      <c r="C36" s="81"/>
      <c r="D36" s="22"/>
      <c r="E36" s="22"/>
      <c r="F36" s="22"/>
      <c r="G36" s="22"/>
      <c r="H36" s="22"/>
      <c r="K36" s="22"/>
      <c r="L36" s="22"/>
      <c r="M36" s="22"/>
      <c r="N36" s="22"/>
      <c r="O36" s="149"/>
      <c r="R36" s="22"/>
      <c r="S36" s="22"/>
      <c r="T36" s="22"/>
      <c r="U36" s="22"/>
      <c r="V36" s="22"/>
      <c r="Y36" s="22"/>
      <c r="Z36" s="22"/>
      <c r="AA36" s="22"/>
      <c r="AB36" s="22"/>
      <c r="AC36" s="22"/>
      <c r="AF36" s="298"/>
      <c r="AG36" s="298"/>
      <c r="AH36" s="298"/>
      <c r="AI36" s="22"/>
      <c r="AJ36" s="22"/>
    </row>
    <row r="37" spans="2:40" ht="15" customHeight="1">
      <c r="B37" s="81" t="s">
        <v>117</v>
      </c>
      <c r="C37" s="81"/>
      <c r="D37" s="22"/>
      <c r="E37" s="22"/>
      <c r="F37" s="22"/>
      <c r="G37" s="22"/>
      <c r="H37" s="22"/>
      <c r="K37" s="22"/>
      <c r="L37" s="22"/>
      <c r="M37" s="22"/>
      <c r="N37" s="22"/>
      <c r="O37" s="149"/>
      <c r="R37" s="22"/>
      <c r="S37" s="22"/>
      <c r="T37" s="22"/>
      <c r="U37" s="22"/>
      <c r="V37" s="22"/>
      <c r="Y37" s="307"/>
      <c r="Z37" s="307"/>
      <c r="AA37" s="307"/>
      <c r="AB37" s="22"/>
      <c r="AC37" s="22"/>
      <c r="AF37" s="307"/>
      <c r="AG37" s="307"/>
      <c r="AH37" s="307"/>
      <c r="AI37" s="22"/>
      <c r="AJ37" s="22"/>
    </row>
    <row r="38" spans="2:40" ht="15" customHeight="1">
      <c r="B38" s="43" t="s">
        <v>171</v>
      </c>
      <c r="C38" s="81"/>
      <c r="D38" s="22"/>
      <c r="E38" s="22"/>
      <c r="F38" s="22"/>
      <c r="G38" s="22"/>
      <c r="H38" s="22"/>
      <c r="K38" s="22"/>
      <c r="L38" s="22"/>
      <c r="M38" s="22"/>
      <c r="N38" s="22"/>
      <c r="O38" s="149"/>
      <c r="R38" s="22"/>
      <c r="S38" s="22"/>
      <c r="T38" s="22"/>
      <c r="U38" s="22"/>
      <c r="V38" s="22"/>
      <c r="Y38" s="307"/>
      <c r="Z38" s="307"/>
      <c r="AA38" s="307"/>
      <c r="AB38" s="22"/>
      <c r="AC38" s="22"/>
      <c r="AF38" s="307"/>
      <c r="AG38" s="307"/>
      <c r="AH38" s="307"/>
      <c r="AI38" s="22"/>
      <c r="AJ38" s="22"/>
    </row>
    <row r="39" spans="2:40" ht="16.399999999999999" customHeight="1">
      <c r="B39" s="81"/>
      <c r="C39" s="81"/>
      <c r="D39" s="292"/>
      <c r="E39" s="292"/>
      <c r="F39" s="292"/>
      <c r="G39" s="292"/>
      <c r="H39" s="292"/>
      <c r="I39" s="292"/>
      <c r="J39" s="292"/>
      <c r="K39" s="292"/>
      <c r="L39" s="292"/>
      <c r="M39" s="292"/>
      <c r="N39" s="292"/>
      <c r="O39" s="292"/>
      <c r="P39" s="292"/>
      <c r="Q39" s="292"/>
      <c r="R39" s="292"/>
      <c r="S39" s="292"/>
      <c r="T39" s="292"/>
      <c r="U39" s="292"/>
      <c r="V39" s="292"/>
      <c r="W39" s="292"/>
      <c r="X39" s="292"/>
      <c r="Y39" s="307"/>
      <c r="Z39" s="307"/>
      <c r="AA39" s="307"/>
      <c r="AB39" s="33"/>
      <c r="AC39" s="33"/>
      <c r="AE39" s="292"/>
      <c r="AF39" s="307"/>
      <c r="AG39" s="307"/>
      <c r="AH39" s="307"/>
      <c r="AI39" s="33"/>
      <c r="AJ39" s="33"/>
    </row>
    <row r="40" spans="2:40" ht="15" customHeight="1">
      <c r="B40" s="94"/>
      <c r="C40" s="94"/>
      <c r="D40" s="293"/>
      <c r="E40" s="293"/>
      <c r="F40" s="293"/>
      <c r="G40" s="293"/>
      <c r="H40" s="293"/>
      <c r="I40" s="293"/>
      <c r="J40" s="293"/>
      <c r="K40" s="293"/>
      <c r="L40" s="293"/>
      <c r="M40" s="293"/>
      <c r="N40" s="293"/>
      <c r="O40" s="293"/>
      <c r="P40" s="293"/>
      <c r="Q40" s="293"/>
      <c r="R40" s="293"/>
      <c r="S40" s="293"/>
      <c r="T40" s="293"/>
      <c r="U40" s="293"/>
      <c r="V40" s="293"/>
      <c r="W40" s="293"/>
      <c r="X40" s="293"/>
      <c r="Y40" s="307"/>
      <c r="Z40" s="307"/>
      <c r="AA40" s="307"/>
      <c r="AB40" s="33"/>
      <c r="AC40" s="33"/>
      <c r="AE40" s="293"/>
      <c r="AF40" s="307"/>
      <c r="AG40" s="307"/>
      <c r="AH40" s="307"/>
      <c r="AI40" s="33"/>
      <c r="AJ40" s="33"/>
    </row>
    <row r="41" spans="2:40" ht="15" customHeight="1">
      <c r="D41" s="293"/>
      <c r="E41" s="293"/>
      <c r="F41" s="293"/>
      <c r="G41" s="293"/>
      <c r="H41" s="293"/>
      <c r="I41" s="293"/>
      <c r="J41" s="293"/>
      <c r="K41" s="293"/>
      <c r="L41" s="293"/>
      <c r="M41" s="293"/>
      <c r="N41" s="293"/>
      <c r="O41" s="293"/>
      <c r="P41" s="293"/>
      <c r="Q41" s="293"/>
      <c r="R41" s="293"/>
      <c r="S41" s="293"/>
      <c r="T41" s="293"/>
      <c r="U41" s="293"/>
      <c r="V41" s="293"/>
      <c r="W41" s="293"/>
      <c r="X41" s="293"/>
      <c r="Y41" s="307"/>
      <c r="Z41" s="307"/>
      <c r="AA41" s="307"/>
      <c r="AB41" s="33"/>
      <c r="AC41" s="33"/>
      <c r="AE41" s="293"/>
      <c r="AF41" s="307"/>
      <c r="AG41" s="307"/>
      <c r="AH41" s="307"/>
      <c r="AI41" s="33"/>
      <c r="AJ41" s="33"/>
    </row>
    <row r="42" spans="2:40" ht="15" customHeight="1">
      <c r="D42" s="293"/>
      <c r="E42" s="293"/>
      <c r="F42" s="293"/>
      <c r="G42" s="293"/>
      <c r="H42" s="293"/>
      <c r="I42" s="293"/>
      <c r="J42" s="293"/>
      <c r="K42" s="293"/>
      <c r="L42" s="293"/>
      <c r="M42" s="293"/>
      <c r="N42" s="293"/>
      <c r="O42" s="293"/>
      <c r="P42" s="293"/>
      <c r="Q42" s="293"/>
      <c r="R42" s="293"/>
      <c r="S42" s="293"/>
      <c r="T42" s="293"/>
      <c r="U42" s="293"/>
      <c r="V42" s="293"/>
      <c r="W42" s="293"/>
      <c r="X42" s="293"/>
      <c r="Y42" s="293"/>
      <c r="Z42" s="293"/>
      <c r="AA42" s="293"/>
      <c r="AB42" s="148"/>
      <c r="AC42" s="148"/>
      <c r="AE42" s="293"/>
      <c r="AF42" s="293"/>
      <c r="AG42" s="293"/>
      <c r="AH42" s="293"/>
      <c r="AI42" s="148"/>
      <c r="AJ42" s="148"/>
    </row>
    <row r="43" spans="2:40" ht="15" customHeight="1">
      <c r="D43" s="293"/>
      <c r="E43" s="293"/>
      <c r="F43" s="293"/>
      <c r="G43" s="293"/>
      <c r="H43" s="293"/>
      <c r="I43" s="293"/>
      <c r="J43" s="293"/>
      <c r="K43" s="293"/>
      <c r="L43" s="293"/>
      <c r="M43" s="293"/>
      <c r="N43" s="293"/>
      <c r="O43" s="293"/>
      <c r="P43" s="293"/>
      <c r="Q43" s="293"/>
      <c r="R43" s="293"/>
      <c r="S43" s="293"/>
      <c r="T43" s="293"/>
      <c r="U43" s="293"/>
      <c r="V43" s="293"/>
      <c r="W43" s="293"/>
      <c r="X43" s="293"/>
      <c r="Y43" s="293"/>
      <c r="Z43" s="293"/>
      <c r="AA43" s="293"/>
      <c r="AB43" s="148"/>
      <c r="AC43" s="148"/>
      <c r="AE43" s="293"/>
      <c r="AF43" s="293"/>
      <c r="AG43" s="293"/>
      <c r="AH43" s="293"/>
      <c r="AI43" s="148"/>
      <c r="AJ43" s="148"/>
    </row>
    <row r="44" spans="2:40" ht="15" customHeight="1">
      <c r="D44" s="294"/>
      <c r="E44" s="294"/>
      <c r="F44" s="294"/>
      <c r="G44" s="294"/>
      <c r="H44" s="294"/>
      <c r="I44" s="294"/>
      <c r="J44" s="294"/>
      <c r="K44" s="294"/>
      <c r="L44" s="294"/>
      <c r="M44" s="294"/>
      <c r="N44" s="294"/>
      <c r="O44" s="294"/>
      <c r="P44" s="294"/>
      <c r="Q44" s="294"/>
      <c r="R44" s="294"/>
      <c r="S44" s="294"/>
      <c r="T44" s="294"/>
      <c r="U44" s="294"/>
      <c r="V44" s="294"/>
      <c r="W44" s="294"/>
      <c r="X44" s="294"/>
      <c r="Y44" s="294"/>
      <c r="Z44" s="294"/>
      <c r="AA44" s="294"/>
      <c r="AE44" s="294"/>
      <c r="AF44" s="294"/>
      <c r="AG44" s="294"/>
      <c r="AH44" s="294"/>
    </row>
    <row r="45" spans="2:40" ht="15" customHeight="1">
      <c r="D45" s="294"/>
      <c r="E45" s="294"/>
      <c r="F45" s="294"/>
      <c r="G45" s="294"/>
      <c r="H45" s="294"/>
      <c r="I45" s="294"/>
      <c r="J45" s="294"/>
      <c r="K45" s="294"/>
      <c r="L45" s="294"/>
      <c r="M45" s="294"/>
      <c r="N45" s="294"/>
      <c r="O45" s="294"/>
      <c r="P45" s="294"/>
      <c r="Q45" s="294"/>
      <c r="R45" s="294"/>
      <c r="S45" s="294"/>
      <c r="T45" s="294"/>
      <c r="U45" s="294"/>
      <c r="V45" s="294"/>
      <c r="W45" s="294"/>
      <c r="X45" s="294"/>
      <c r="Y45" s="294"/>
      <c r="Z45" s="294"/>
      <c r="AA45" s="294"/>
      <c r="AE45" s="294"/>
      <c r="AF45" s="294"/>
      <c r="AG45" s="294"/>
      <c r="AH45" s="294"/>
    </row>
    <row r="46" spans="2:40" ht="15" customHeight="1">
      <c r="D46" s="294"/>
      <c r="E46" s="294"/>
      <c r="F46" s="294"/>
      <c r="G46" s="294"/>
      <c r="H46" s="294"/>
      <c r="I46" s="294"/>
      <c r="J46" s="294"/>
      <c r="K46" s="294"/>
      <c r="L46" s="294"/>
      <c r="M46" s="294"/>
      <c r="N46" s="294"/>
      <c r="O46" s="294"/>
      <c r="P46" s="294"/>
      <c r="Q46" s="294"/>
      <c r="R46" s="294"/>
      <c r="S46" s="294"/>
      <c r="T46" s="294"/>
      <c r="U46" s="294"/>
      <c r="V46" s="294"/>
      <c r="W46" s="294"/>
      <c r="X46" s="294"/>
      <c r="Y46" s="294"/>
      <c r="Z46" s="294"/>
      <c r="AA46" s="294"/>
      <c r="AE46" s="294"/>
      <c r="AF46" s="294"/>
      <c r="AG46" s="294"/>
      <c r="AH46" s="294"/>
    </row>
  </sheetData>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AN58"/>
  <sheetViews>
    <sheetView showGridLines="0" topLeftCell="A4" zoomScale="80" zoomScaleNormal="80" workbookViewId="0">
      <pane xSplit="2" topLeftCell="N1" activePane="topRight" state="frozen"/>
      <selection activeCell="B27" sqref="B27:O27"/>
      <selection pane="topRight" activeCell="A4" sqref="A1:XFD1048576"/>
    </sheetView>
  </sheetViews>
  <sheetFormatPr defaultColWidth="9.08984375" defaultRowHeight="15" customHeight="1"/>
  <cols>
    <col min="1" max="1" width="1.90625" style="17" customWidth="1"/>
    <col min="2" max="2" width="64.36328125" style="17" customWidth="1"/>
    <col min="3" max="3" width="1.90625" style="34" customWidth="1"/>
    <col min="4" max="5" width="12.08984375" style="15" customWidth="1"/>
    <col min="6" max="8" width="12.08984375" style="17" customWidth="1"/>
    <col min="9" max="9" width="1.90625" style="17" customWidth="1"/>
    <col min="10" max="10" width="3.36328125" style="17" customWidth="1"/>
    <col min="11" max="12" width="12.08984375" style="15" customWidth="1"/>
    <col min="13" max="15" width="12.08984375" style="17" customWidth="1"/>
    <col min="16" max="16" width="1.90625" style="17" customWidth="1"/>
    <col min="17" max="17" width="3.36328125" style="17" customWidth="1"/>
    <col min="18" max="19" width="12.08984375" style="15" customWidth="1"/>
    <col min="20" max="22" width="12.08984375" style="17" customWidth="1"/>
    <col min="23" max="23" width="1.90625" style="17" customWidth="1"/>
    <col min="24" max="24" width="3.36328125" style="17" customWidth="1"/>
    <col min="25" max="26" width="12.08984375" style="15" customWidth="1"/>
    <col min="27" max="29" width="12.08984375" style="17" customWidth="1"/>
    <col min="30" max="30" width="1.90625" style="17" customWidth="1"/>
    <col min="31" max="31" width="3.36328125" style="17" customWidth="1"/>
    <col min="32" max="33" width="12.08984375" style="15" customWidth="1"/>
    <col min="34" max="36" width="12.08984375" style="17" customWidth="1"/>
    <col min="37" max="37" width="1.90625" style="17" customWidth="1"/>
    <col min="38" max="16384" width="9.08984375" style="17"/>
  </cols>
  <sheetData>
    <row r="1" spans="2:40" ht="15" customHeight="1">
      <c r="Y1" s="310"/>
      <c r="Z1" s="310"/>
      <c r="AA1" s="310"/>
      <c r="AF1" s="310"/>
      <c r="AG1" s="310"/>
      <c r="AH1" s="310"/>
    </row>
    <row r="2" spans="2:40" ht="15" customHeight="1">
      <c r="B2" s="80" t="s">
        <v>4</v>
      </c>
      <c r="C2" s="32"/>
      <c r="D2" s="140"/>
      <c r="E2" s="140"/>
      <c r="F2" s="140"/>
      <c r="K2" s="140"/>
      <c r="L2" s="140"/>
      <c r="M2" s="140"/>
      <c r="R2" s="140"/>
      <c r="S2" s="140"/>
      <c r="T2" s="140"/>
      <c r="Y2" s="311"/>
      <c r="Z2" s="311"/>
      <c r="AA2" s="311"/>
      <c r="AF2" s="311"/>
      <c r="AG2" s="311"/>
      <c r="AH2" s="311"/>
    </row>
    <row r="3" spans="2:40" ht="15" customHeight="1">
      <c r="B3" s="33" t="s">
        <v>37</v>
      </c>
      <c r="C3" s="33"/>
      <c r="Y3" s="311"/>
      <c r="Z3" s="311"/>
      <c r="AA3" s="311"/>
      <c r="AF3" s="311"/>
      <c r="AG3" s="311"/>
      <c r="AH3" s="311"/>
    </row>
    <row r="4" spans="2:40" ht="15" customHeight="1">
      <c r="B4" s="33"/>
      <c r="C4" s="33"/>
      <c r="Y4" s="295"/>
      <c r="Z4" s="295"/>
      <c r="AA4" s="295"/>
      <c r="AF4" s="295"/>
      <c r="AG4" s="295"/>
      <c r="AH4" s="295"/>
    </row>
    <row r="5" spans="2:40" ht="29.15" customHeight="1" thickBot="1">
      <c r="B5" s="12"/>
      <c r="C5" s="12"/>
      <c r="D5" s="186" t="s">
        <v>38</v>
      </c>
      <c r="E5" s="186"/>
      <c r="F5" s="186"/>
      <c r="G5" s="186"/>
      <c r="H5" s="186"/>
      <c r="I5" s="186"/>
      <c r="J5" s="186"/>
      <c r="K5" s="186"/>
      <c r="L5" s="186"/>
      <c r="M5" s="186"/>
      <c r="N5" s="186"/>
      <c r="O5" s="186"/>
      <c r="P5" s="186"/>
      <c r="Q5" s="186"/>
      <c r="R5" s="186"/>
      <c r="S5" s="186"/>
      <c r="T5" s="186"/>
      <c r="U5" s="186"/>
      <c r="V5" s="186"/>
      <c r="W5" s="186"/>
      <c r="X5" s="186"/>
      <c r="Y5" s="186"/>
      <c r="Z5" s="186"/>
      <c r="AA5" s="186"/>
      <c r="AB5" s="186"/>
      <c r="AC5" s="186"/>
      <c r="AD5" s="186"/>
      <c r="AE5" s="186"/>
      <c r="AF5" s="186"/>
      <c r="AG5" s="186"/>
      <c r="AH5" s="186"/>
      <c r="AI5" s="186"/>
      <c r="AJ5" s="186"/>
      <c r="AK5" s="186"/>
    </row>
    <row r="6" spans="2:40" ht="15" customHeight="1">
      <c r="B6" s="14"/>
      <c r="C6" s="15"/>
      <c r="D6" s="98" t="s">
        <v>142</v>
      </c>
      <c r="E6" s="98" t="s">
        <v>95</v>
      </c>
      <c r="F6" s="98" t="s">
        <v>129</v>
      </c>
      <c r="G6" s="146" t="s">
        <v>150</v>
      </c>
      <c r="H6" s="146" t="s">
        <v>145</v>
      </c>
      <c r="I6" s="101"/>
      <c r="J6" s="146"/>
      <c r="K6" s="98" t="s">
        <v>151</v>
      </c>
      <c r="L6" s="98" t="s">
        <v>152</v>
      </c>
      <c r="M6" s="180" t="s">
        <v>153</v>
      </c>
      <c r="N6" s="146" t="s">
        <v>150</v>
      </c>
      <c r="O6" s="146" t="s">
        <v>145</v>
      </c>
      <c r="P6" s="101"/>
      <c r="Q6" s="146"/>
      <c r="R6" s="98" t="s">
        <v>159</v>
      </c>
      <c r="S6" s="98" t="s">
        <v>160</v>
      </c>
      <c r="T6" s="180" t="s">
        <v>161</v>
      </c>
      <c r="U6" s="146" t="s">
        <v>150</v>
      </c>
      <c r="V6" s="146" t="s">
        <v>145</v>
      </c>
      <c r="W6" s="101"/>
      <c r="X6" s="146"/>
      <c r="Y6" s="164" t="s">
        <v>165</v>
      </c>
      <c r="Z6" s="164" t="s">
        <v>166</v>
      </c>
      <c r="AA6" s="164" t="s">
        <v>167</v>
      </c>
      <c r="AB6" s="146" t="s">
        <v>150</v>
      </c>
      <c r="AC6" s="146" t="s">
        <v>145</v>
      </c>
      <c r="AD6" s="101"/>
      <c r="AE6" s="146"/>
      <c r="AF6" s="164" t="s">
        <v>168</v>
      </c>
      <c r="AG6" s="164" t="s">
        <v>169</v>
      </c>
      <c r="AH6" s="164" t="s">
        <v>170</v>
      </c>
      <c r="AI6" s="146" t="s">
        <v>150</v>
      </c>
      <c r="AJ6" s="146" t="s">
        <v>145</v>
      </c>
      <c r="AK6" s="101"/>
    </row>
    <row r="7" spans="2:40" s="8" customFormat="1" ht="15" customHeight="1">
      <c r="B7" s="47" t="s">
        <v>16</v>
      </c>
      <c r="C7" s="12"/>
      <c r="D7" s="254">
        <v>27.516781490000074</v>
      </c>
      <c r="E7" s="254">
        <v>23.745958709999954</v>
      </c>
      <c r="F7" s="254">
        <v>29.053104659999988</v>
      </c>
      <c r="G7" s="254">
        <v>1.536323169999914</v>
      </c>
      <c r="H7" s="254">
        <v>5.3071459500000344</v>
      </c>
      <c r="I7" s="115"/>
      <c r="J7" s="233"/>
      <c r="K7" s="254">
        <v>30.303763639999957</v>
      </c>
      <c r="L7" s="254">
        <v>11.943176555809995</v>
      </c>
      <c r="M7" s="254">
        <v>28.254168575060042</v>
      </c>
      <c r="N7" s="254">
        <v>-2.0495950649399148</v>
      </c>
      <c r="O7" s="254">
        <v>16.310992019250047</v>
      </c>
      <c r="P7" s="115"/>
      <c r="Q7" s="233"/>
      <c r="R7" s="290">
        <v>31.88754385</v>
      </c>
      <c r="S7" s="290">
        <v>29.712617129999995</v>
      </c>
      <c r="T7" s="290">
        <v>25.607808772970017</v>
      </c>
      <c r="U7" s="290">
        <v>-6.2797350770299829</v>
      </c>
      <c r="V7" s="290">
        <v>-4.1048083570299774</v>
      </c>
      <c r="W7" s="115"/>
      <c r="X7" s="233"/>
      <c r="Y7" s="290">
        <v>30.027434160000002</v>
      </c>
      <c r="Z7" s="290">
        <v>38.224959130000002</v>
      </c>
      <c r="AA7" s="290">
        <v>35.183891023019903</v>
      </c>
      <c r="AB7" s="290">
        <v>5.1564568630199012</v>
      </c>
      <c r="AC7" s="290">
        <v>-3.0410681069800987</v>
      </c>
      <c r="AD7" s="115"/>
      <c r="AE7" s="233"/>
      <c r="AF7" s="290">
        <v>119.73552313000002</v>
      </c>
      <c r="AG7" s="290">
        <v>103.62671152999999</v>
      </c>
      <c r="AH7" s="290">
        <v>118.09897379598993</v>
      </c>
      <c r="AI7" s="290">
        <v>-1.6365493340100841</v>
      </c>
      <c r="AJ7" s="290">
        <v>14.47226226598994</v>
      </c>
      <c r="AK7" s="115"/>
      <c r="AL7" s="257"/>
      <c r="AM7" s="257"/>
      <c r="AN7" s="257"/>
    </row>
    <row r="8" spans="2:40" s="8" customFormat="1" ht="15" customHeight="1">
      <c r="B8" s="55" t="s">
        <v>131</v>
      </c>
      <c r="C8" s="12"/>
      <c r="D8" s="255">
        <v>-6.5065676499999991</v>
      </c>
      <c r="E8" s="255">
        <v>-3.5053374800000006</v>
      </c>
      <c r="F8" s="255">
        <v>-5.0456002099999999</v>
      </c>
      <c r="G8" s="255">
        <v>1.4609674399999992</v>
      </c>
      <c r="H8" s="255">
        <v>-1.5402627299999994</v>
      </c>
      <c r="I8" s="206"/>
      <c r="J8" s="233"/>
      <c r="K8" s="255">
        <v>-4.9167606299999997</v>
      </c>
      <c r="L8" s="255">
        <v>1.2089180099999992</v>
      </c>
      <c r="M8" s="255">
        <v>-4.2726079100000023</v>
      </c>
      <c r="N8" s="255">
        <v>0.64415271999999746</v>
      </c>
      <c r="O8" s="255">
        <v>-5.4815259200000011</v>
      </c>
      <c r="P8" s="206"/>
      <c r="Q8" s="233"/>
      <c r="R8" s="250">
        <v>-5.0284117300000011</v>
      </c>
      <c r="S8" s="250">
        <v>-5.4418558699999995</v>
      </c>
      <c r="T8" s="250">
        <v>-4.5624130599999999</v>
      </c>
      <c r="U8" s="250">
        <v>0.46599867000000117</v>
      </c>
      <c r="V8" s="250">
        <v>0.87944280999999958</v>
      </c>
      <c r="W8" s="206"/>
      <c r="X8" s="233"/>
      <c r="Y8" s="250">
        <v>-1.8222240499999998</v>
      </c>
      <c r="Z8" s="250">
        <v>-5.3840181400000011</v>
      </c>
      <c r="AA8" s="250">
        <v>-5.05348500000001</v>
      </c>
      <c r="AB8" s="250">
        <v>-3.23126095000001</v>
      </c>
      <c r="AC8" s="250">
        <v>0.33053313999999112</v>
      </c>
      <c r="AD8" s="206"/>
      <c r="AE8" s="233"/>
      <c r="AF8" s="250">
        <v>-18.273964059999997</v>
      </c>
      <c r="AG8" s="250">
        <v>-13.12229348</v>
      </c>
      <c r="AH8" s="250">
        <v>-18.934106060000012</v>
      </c>
      <c r="AI8" s="250">
        <v>-0.66014200000001466</v>
      </c>
      <c r="AJ8" s="250">
        <v>-5.8118125800000122</v>
      </c>
      <c r="AK8" s="206"/>
      <c r="AL8" s="257"/>
      <c r="AM8" s="257"/>
      <c r="AN8" s="257"/>
    </row>
    <row r="9" spans="2:40" s="8" customFormat="1" ht="15" customHeight="1">
      <c r="B9" s="55" t="s">
        <v>39</v>
      </c>
      <c r="C9" s="12"/>
      <c r="D9" s="255">
        <v>-5.5530198000000004</v>
      </c>
      <c r="E9" s="255">
        <v>-1.3970379999999947E-2</v>
      </c>
      <c r="F9" s="255">
        <v>0.84497576999999979</v>
      </c>
      <c r="G9" s="255">
        <v>6.39799557</v>
      </c>
      <c r="H9" s="255">
        <v>0.85894614999999974</v>
      </c>
      <c r="I9" s="161"/>
      <c r="J9" s="233"/>
      <c r="K9" s="255">
        <v>-6.1142518599999995</v>
      </c>
      <c r="L9" s="255">
        <v>-0.7736096158100001</v>
      </c>
      <c r="M9" s="255">
        <v>1.4712495149400011</v>
      </c>
      <c r="N9" s="255">
        <v>7.5855013749400007</v>
      </c>
      <c r="O9" s="255">
        <v>2.244859130750001</v>
      </c>
      <c r="P9" s="161"/>
      <c r="Q9" s="233"/>
      <c r="R9" s="250">
        <v>-2.9446231100000002</v>
      </c>
      <c r="S9" s="250">
        <v>-1.28816168</v>
      </c>
      <c r="T9" s="250">
        <v>3.4694276670299984</v>
      </c>
      <c r="U9" s="250">
        <v>6.414050777029999</v>
      </c>
      <c r="V9" s="250">
        <v>4.7575893470299988</v>
      </c>
      <c r="W9" s="161"/>
      <c r="X9" s="233"/>
      <c r="Y9" s="250">
        <v>-2.2226721699999996</v>
      </c>
      <c r="Z9" s="250">
        <v>-4.908016449999999</v>
      </c>
      <c r="AA9" s="250">
        <v>-4.0062156430199991</v>
      </c>
      <c r="AB9" s="250">
        <v>-1.7835434730199995</v>
      </c>
      <c r="AC9" s="250">
        <v>0.90180080697999987</v>
      </c>
      <c r="AD9" s="161"/>
      <c r="AE9" s="233"/>
      <c r="AF9" s="250">
        <v>-16.834566939999998</v>
      </c>
      <c r="AG9" s="250">
        <v>-6.9837581300000009</v>
      </c>
      <c r="AH9" s="250">
        <v>1.779438024009999</v>
      </c>
      <c r="AI9" s="250">
        <v>18.614004964009997</v>
      </c>
      <c r="AJ9" s="250">
        <v>8.7631961540100001</v>
      </c>
      <c r="AK9" s="161"/>
      <c r="AL9" s="257"/>
      <c r="AM9" s="257"/>
      <c r="AN9" s="257"/>
    </row>
    <row r="10" spans="2:40" s="8" customFormat="1" ht="15" customHeight="1">
      <c r="B10" s="54" t="s">
        <v>40</v>
      </c>
      <c r="C10" s="12"/>
      <c r="D10" s="256">
        <v>-6.3442450300000015</v>
      </c>
      <c r="E10" s="256">
        <v>-5.5838094100000069</v>
      </c>
      <c r="F10" s="256">
        <v>-5.8700685578999989</v>
      </c>
      <c r="G10" s="256">
        <v>0.47417647210000258</v>
      </c>
      <c r="H10" s="256">
        <v>-0.28625914789999207</v>
      </c>
      <c r="I10" s="161"/>
      <c r="J10" s="233"/>
      <c r="K10" s="256">
        <v>-8.3556325200000021</v>
      </c>
      <c r="L10" s="256">
        <v>-5.3190962599999994</v>
      </c>
      <c r="M10" s="256">
        <v>-5.8643428124899994</v>
      </c>
      <c r="N10" s="256">
        <v>2.4912897075100027</v>
      </c>
      <c r="O10" s="256">
        <v>-0.54524655249000009</v>
      </c>
      <c r="P10" s="161"/>
      <c r="Q10" s="233"/>
      <c r="R10" s="251">
        <v>-3.7551957199999997</v>
      </c>
      <c r="S10" s="251">
        <v>-7.3332273600000004</v>
      </c>
      <c r="T10" s="251">
        <v>-9.7373917652199999</v>
      </c>
      <c r="U10" s="251">
        <v>-5.9821960452200003</v>
      </c>
      <c r="V10" s="251">
        <v>-2.4041644052199995</v>
      </c>
      <c r="W10" s="161"/>
      <c r="X10" s="233"/>
      <c r="Y10" s="251">
        <v>-26.986649980000003</v>
      </c>
      <c r="Z10" s="251">
        <v>-15.201618809999999</v>
      </c>
      <c r="AA10" s="251">
        <v>-14.674845569689994</v>
      </c>
      <c r="AB10" s="251">
        <v>12.311804410310009</v>
      </c>
      <c r="AC10" s="251">
        <v>0.52677324031000516</v>
      </c>
      <c r="AD10" s="161"/>
      <c r="AE10" s="233"/>
      <c r="AF10" s="251">
        <v>-45.441723459999992</v>
      </c>
      <c r="AG10" s="251">
        <v>-33.437751840000004</v>
      </c>
      <c r="AH10" s="251">
        <v>-36.146648334909997</v>
      </c>
      <c r="AI10" s="251">
        <v>9.2950751250899941</v>
      </c>
      <c r="AJ10" s="251">
        <v>-2.7088964949099932</v>
      </c>
      <c r="AK10" s="161"/>
      <c r="AL10" s="257"/>
      <c r="AM10" s="257"/>
      <c r="AN10" s="257"/>
    </row>
    <row r="11" spans="2:40" s="8" customFormat="1" ht="15" customHeight="1">
      <c r="B11" s="54" t="s">
        <v>41</v>
      </c>
      <c r="C11" s="12"/>
      <c r="D11" s="256">
        <v>-1.3598952018300787</v>
      </c>
      <c r="E11" s="256">
        <v>-2.8204849819600932</v>
      </c>
      <c r="F11" s="256">
        <v>-6.1497119300000005</v>
      </c>
      <c r="G11" s="256">
        <v>-4.7898167281699218</v>
      </c>
      <c r="H11" s="256">
        <v>-3.3292269480399073</v>
      </c>
      <c r="I11" s="161"/>
      <c r="J11" s="233"/>
      <c r="K11" s="256">
        <v>-12.4428934883399</v>
      </c>
      <c r="L11" s="256">
        <v>-14.98527442</v>
      </c>
      <c r="M11" s="256">
        <v>5.407773198549692</v>
      </c>
      <c r="N11" s="256">
        <v>17.850666686889593</v>
      </c>
      <c r="O11" s="256">
        <v>20.393047618549691</v>
      </c>
      <c r="P11" s="161"/>
      <c r="Q11" s="233"/>
      <c r="R11" s="251">
        <v>-2.709164110000001</v>
      </c>
      <c r="S11" s="251">
        <v>-3.5177902599999999</v>
      </c>
      <c r="T11" s="251">
        <v>-1.2430987442429942</v>
      </c>
      <c r="U11" s="251">
        <v>1.4660653657570069</v>
      </c>
      <c r="V11" s="251">
        <v>2.2746915157570058</v>
      </c>
      <c r="W11" s="161"/>
      <c r="X11" s="233"/>
      <c r="Y11" s="251">
        <v>21.807345940000008</v>
      </c>
      <c r="Z11" s="251">
        <v>14.160169499999997</v>
      </c>
      <c r="AA11" s="251">
        <v>-1.0518336203103027</v>
      </c>
      <c r="AB11" s="251">
        <v>-22.859179560310309</v>
      </c>
      <c r="AC11" s="251">
        <v>-15.2120031203103</v>
      </c>
      <c r="AD11" s="161"/>
      <c r="AE11" s="233"/>
      <c r="AF11" s="251">
        <v>5.2953931400000007</v>
      </c>
      <c r="AG11" s="251">
        <v>-7.163380180000007</v>
      </c>
      <c r="AH11" s="251">
        <v>-3.036874364553297</v>
      </c>
      <c r="AI11" s="251">
        <v>-8.3322675045532968</v>
      </c>
      <c r="AJ11" s="251">
        <v>4.12650581544671</v>
      </c>
      <c r="AK11" s="161"/>
      <c r="AL11" s="257"/>
      <c r="AM11" s="257"/>
      <c r="AN11" s="257"/>
    </row>
    <row r="12" spans="2:40" s="8" customFormat="1" ht="15" customHeight="1">
      <c r="B12" s="47" t="s">
        <v>42</v>
      </c>
      <c r="C12" s="12"/>
      <c r="D12" s="254">
        <v>7.7530538081699962</v>
      </c>
      <c r="E12" s="254">
        <v>11.822356458039854</v>
      </c>
      <c r="F12" s="254">
        <v>12.832699732099991</v>
      </c>
      <c r="G12" s="254">
        <v>5.0796459239299949</v>
      </c>
      <c r="H12" s="254">
        <v>1.010343274060137</v>
      </c>
      <c r="I12" s="115"/>
      <c r="J12" s="233"/>
      <c r="K12" s="254">
        <v>-1.5257748583399462</v>
      </c>
      <c r="L12" s="254">
        <v>-7.9258857300000063</v>
      </c>
      <c r="M12" s="254">
        <v>24.996240566059736</v>
      </c>
      <c r="N12" s="254">
        <v>26.522015424399683</v>
      </c>
      <c r="O12" s="254">
        <v>32.922126296059744</v>
      </c>
      <c r="P12" s="115"/>
      <c r="Q12" s="233"/>
      <c r="R12" s="290">
        <v>17.450149179999997</v>
      </c>
      <c r="S12" s="290">
        <v>12.131581960000002</v>
      </c>
      <c r="T12" s="290">
        <v>13.534332870537011</v>
      </c>
      <c r="U12" s="290">
        <v>-3.9158163094629863</v>
      </c>
      <c r="V12" s="290">
        <v>1.4027509105370086</v>
      </c>
      <c r="W12" s="115"/>
      <c r="X12" s="233"/>
      <c r="Y12" s="290">
        <v>20.803233900000002</v>
      </c>
      <c r="Z12" s="290">
        <v>26.891475229999998</v>
      </c>
      <c r="AA12" s="290">
        <v>10.39751118999971</v>
      </c>
      <c r="AB12" s="290">
        <v>-10.405722710000292</v>
      </c>
      <c r="AC12" s="290">
        <v>-16.493964040000286</v>
      </c>
      <c r="AD12" s="115"/>
      <c r="AE12" s="233"/>
      <c r="AF12" s="290">
        <v>44.480661810000008</v>
      </c>
      <c r="AG12" s="290">
        <v>42.919527899999999</v>
      </c>
      <c r="AH12" s="290">
        <v>61.760783060536717</v>
      </c>
      <c r="AI12" s="290">
        <v>17.280121250536709</v>
      </c>
      <c r="AJ12" s="290">
        <v>18.841255160536718</v>
      </c>
      <c r="AK12" s="115"/>
      <c r="AL12" s="257"/>
      <c r="AM12" s="257"/>
      <c r="AN12" s="257"/>
    </row>
    <row r="13" spans="2:40" s="8" customFormat="1" ht="15" customHeight="1">
      <c r="B13" s="55" t="s">
        <v>43</v>
      </c>
      <c r="C13" s="12"/>
      <c r="D13" s="255">
        <v>-7.0255059999999994E-2</v>
      </c>
      <c r="E13" s="255">
        <v>-4.9456260000000002E-2</v>
      </c>
      <c r="F13" s="255">
        <v>0.23029651475999999</v>
      </c>
      <c r="G13" s="255">
        <v>0.30055157476</v>
      </c>
      <c r="H13" s="255">
        <v>0.27975277475999999</v>
      </c>
      <c r="I13" s="161"/>
      <c r="J13" s="235"/>
      <c r="K13" s="255">
        <v>-1.5764051100000001</v>
      </c>
      <c r="L13" s="255">
        <v>0.66500661000000005</v>
      </c>
      <c r="M13" s="255">
        <v>-0.19756016305999999</v>
      </c>
      <c r="N13" s="255">
        <v>1.3788449469400001</v>
      </c>
      <c r="O13" s="255">
        <v>-0.86256677306000007</v>
      </c>
      <c r="P13" s="161"/>
      <c r="Q13" s="235"/>
      <c r="R13" s="250">
        <v>4.7646159899999994</v>
      </c>
      <c r="S13" s="250">
        <v>-8.5058509600000001</v>
      </c>
      <c r="T13" s="250">
        <v>-2.4111185690351298</v>
      </c>
      <c r="U13" s="250">
        <v>-7.1757345590351296</v>
      </c>
      <c r="V13" s="250">
        <v>6.0947323909648699</v>
      </c>
      <c r="W13" s="161"/>
      <c r="X13" s="235"/>
      <c r="Y13" s="250">
        <v>-0.88857275000000002</v>
      </c>
      <c r="Z13" s="250">
        <v>-1.0787339399999998</v>
      </c>
      <c r="AA13" s="250">
        <v>-1.24220614</v>
      </c>
      <c r="AB13" s="250">
        <v>-0.35363338999999994</v>
      </c>
      <c r="AC13" s="250">
        <v>-0.16347220000000018</v>
      </c>
      <c r="AD13" s="161"/>
      <c r="AE13" s="235"/>
      <c r="AF13" s="250">
        <v>2.2293830699999995</v>
      </c>
      <c r="AG13" s="250">
        <v>-8.9690345499999999</v>
      </c>
      <c r="AH13" s="250">
        <v>-3.6205887090351299</v>
      </c>
      <c r="AI13" s="250">
        <v>-5.8499717790351298</v>
      </c>
      <c r="AJ13" s="250">
        <v>5.3484458409648701</v>
      </c>
      <c r="AK13" s="161"/>
      <c r="AL13" s="257"/>
      <c r="AM13" s="257"/>
      <c r="AN13" s="257"/>
    </row>
    <row r="14" spans="2:40" s="8" customFormat="1" ht="15" customHeight="1">
      <c r="B14" s="54" t="s">
        <v>44</v>
      </c>
      <c r="C14" s="12"/>
      <c r="D14" s="256">
        <v>-3.3693429999999998</v>
      </c>
      <c r="E14" s="256">
        <v>-3.1559279999999998</v>
      </c>
      <c r="F14" s="256">
        <v>-3.118935</v>
      </c>
      <c r="G14" s="256">
        <v>0.25040799999999974</v>
      </c>
      <c r="H14" s="256">
        <v>3.6992999999999832E-2</v>
      </c>
      <c r="I14" s="161"/>
      <c r="J14" s="235"/>
      <c r="K14" s="256">
        <v>-3.2965990000000001</v>
      </c>
      <c r="L14" s="256">
        <v>-1.9125209999999999</v>
      </c>
      <c r="M14" s="256">
        <v>-3.444925</v>
      </c>
      <c r="N14" s="256">
        <v>-0.14832599999999996</v>
      </c>
      <c r="O14" s="256">
        <v>-1.5324040000000001</v>
      </c>
      <c r="P14" s="161"/>
      <c r="Q14" s="235"/>
      <c r="R14" s="251">
        <v>-3.9544380000000001</v>
      </c>
      <c r="S14" s="251">
        <v>-3.2212230000000002</v>
      </c>
      <c r="T14" s="251">
        <v>-2.9796390000000001</v>
      </c>
      <c r="U14" s="251">
        <v>0.97479899999999997</v>
      </c>
      <c r="V14" s="251">
        <v>0.24158400000000002</v>
      </c>
      <c r="W14" s="161"/>
      <c r="X14" s="235"/>
      <c r="Y14" s="251">
        <v>-3.7544859599999998</v>
      </c>
      <c r="Z14" s="251">
        <v>-3.8175219999999999</v>
      </c>
      <c r="AA14" s="251">
        <v>-3.262956</v>
      </c>
      <c r="AB14" s="251">
        <v>0.49152995999999982</v>
      </c>
      <c r="AC14" s="251">
        <v>0.55456599999999989</v>
      </c>
      <c r="AD14" s="161"/>
      <c r="AE14" s="235"/>
      <c r="AF14" s="251">
        <v>-14.374865960000001</v>
      </c>
      <c r="AG14" s="251">
        <v>-12.107194</v>
      </c>
      <c r="AH14" s="251">
        <v>-12.806455</v>
      </c>
      <c r="AI14" s="251">
        <v>1.5684109600000014</v>
      </c>
      <c r="AJ14" s="251">
        <v>-0.69926099999999991</v>
      </c>
      <c r="AK14" s="161"/>
      <c r="AL14" s="257"/>
      <c r="AM14" s="257"/>
      <c r="AN14" s="257"/>
    </row>
    <row r="15" spans="2:40" s="8" customFormat="1" ht="15" customHeight="1">
      <c r="B15" s="47" t="s">
        <v>45</v>
      </c>
      <c r="C15" s="12"/>
      <c r="D15" s="143">
        <v>4.3134557481699956</v>
      </c>
      <c r="E15" s="143">
        <v>8.6169721980398535</v>
      </c>
      <c r="F15" s="143">
        <v>9.9440612468599898</v>
      </c>
      <c r="G15" s="143">
        <v>5.6306054986899943</v>
      </c>
      <c r="H15" s="143">
        <v>1.3270890488201363</v>
      </c>
      <c r="I15" s="159"/>
      <c r="J15" s="235"/>
      <c r="K15" s="143">
        <v>-6.3987789683399461</v>
      </c>
      <c r="L15" s="143">
        <v>-9.1734001200000055</v>
      </c>
      <c r="M15" s="143">
        <v>21.353755402999738</v>
      </c>
      <c r="N15" s="143">
        <v>27.752534371339685</v>
      </c>
      <c r="O15" s="143">
        <v>30.527155522999742</v>
      </c>
      <c r="P15" s="159"/>
      <c r="Q15" s="235"/>
      <c r="R15" s="252">
        <v>18.260327169999996</v>
      </c>
      <c r="S15" s="252">
        <v>0.40450800000000187</v>
      </c>
      <c r="T15" s="252">
        <v>8.143575301501901</v>
      </c>
      <c r="U15" s="252">
        <v>-10.116751868498095</v>
      </c>
      <c r="V15" s="252">
        <v>7.7390673015018994</v>
      </c>
      <c r="W15" s="159"/>
      <c r="X15" s="235"/>
      <c r="Y15" s="252">
        <v>16.16017519</v>
      </c>
      <c r="Z15" s="252">
        <v>21.995219289999991</v>
      </c>
      <c r="AA15" s="252">
        <v>5.8923490499997104</v>
      </c>
      <c r="AB15" s="252">
        <v>-10.26782614000029</v>
      </c>
      <c r="AC15" s="252">
        <v>-16.102870240000279</v>
      </c>
      <c r="AD15" s="159"/>
      <c r="AE15" s="235"/>
      <c r="AF15" s="252">
        <v>32.335178919999997</v>
      </c>
      <c r="AG15" s="252">
        <v>21.843299350000006</v>
      </c>
      <c r="AH15" s="252">
        <v>45.333739351501613</v>
      </c>
      <c r="AI15" s="252">
        <v>12.998560431501616</v>
      </c>
      <c r="AJ15" s="252">
        <v>23.490440001501607</v>
      </c>
      <c r="AK15" s="159"/>
      <c r="AL15" s="257"/>
      <c r="AM15" s="257"/>
      <c r="AN15" s="257"/>
    </row>
    <row r="16" spans="2:40" s="8" customFormat="1" ht="15" customHeight="1">
      <c r="B16" s="55" t="s">
        <v>108</v>
      </c>
      <c r="C16" s="12"/>
      <c r="D16" s="253">
        <v>3.7002103600000003</v>
      </c>
      <c r="E16" s="253">
        <v>-0.18392781999999996</v>
      </c>
      <c r="F16" s="253">
        <v>-0.25045496489000002</v>
      </c>
      <c r="G16" s="253">
        <v>-3.9506653248900001</v>
      </c>
      <c r="H16" s="253">
        <v>-6.6527144890000056E-2</v>
      </c>
      <c r="I16" s="179"/>
      <c r="J16" s="233"/>
      <c r="K16" s="253">
        <v>33.046918729999994</v>
      </c>
      <c r="L16" s="253">
        <v>-0.56539112000000002</v>
      </c>
      <c r="M16" s="253">
        <v>-2.5503254329999994</v>
      </c>
      <c r="N16" s="253">
        <v>-35.597244162999992</v>
      </c>
      <c r="O16" s="253">
        <v>-1.9849343129999992</v>
      </c>
      <c r="P16" s="179"/>
      <c r="Q16" s="233"/>
      <c r="R16" s="253">
        <v>22.317599659999999</v>
      </c>
      <c r="S16" s="253">
        <v>-0.18360891999999998</v>
      </c>
      <c r="T16" s="253">
        <v>-7.3474759999999995</v>
      </c>
      <c r="U16" s="253">
        <v>-29.665075659999999</v>
      </c>
      <c r="V16" s="253">
        <v>-7.1638670799999993</v>
      </c>
      <c r="W16" s="179"/>
      <c r="X16" s="233"/>
      <c r="Y16" s="253">
        <v>0.27791621</v>
      </c>
      <c r="Z16" s="253">
        <v>-0.58532225000000004</v>
      </c>
      <c r="AA16" s="253">
        <v>-0.61363774000000004</v>
      </c>
      <c r="AB16" s="253">
        <v>-0.89155395000000004</v>
      </c>
      <c r="AC16" s="253">
        <v>-2.8315489999999999E-2</v>
      </c>
      <c r="AD16" s="179"/>
      <c r="AE16" s="233"/>
      <c r="AF16" s="253">
        <v>59.342644960000001</v>
      </c>
      <c r="AG16" s="253">
        <v>-1.5182501099999999</v>
      </c>
      <c r="AH16" s="253">
        <v>-10.761894739999999</v>
      </c>
      <c r="AI16" s="253">
        <v>-70.104539700000004</v>
      </c>
      <c r="AJ16" s="253">
        <v>-9.2436446299999986</v>
      </c>
      <c r="AK16" s="179"/>
      <c r="AL16" s="257"/>
      <c r="AM16" s="257"/>
      <c r="AN16" s="257"/>
    </row>
    <row r="17" spans="2:40" s="8" customFormat="1" ht="15" customHeight="1">
      <c r="B17" s="55" t="s">
        <v>109</v>
      </c>
      <c r="C17" s="12"/>
      <c r="D17" s="253">
        <v>0</v>
      </c>
      <c r="E17" s="253">
        <v>0</v>
      </c>
      <c r="F17" s="253">
        <v>0</v>
      </c>
      <c r="G17" s="253">
        <v>0</v>
      </c>
      <c r="H17" s="253">
        <v>0</v>
      </c>
      <c r="I17" s="179"/>
      <c r="J17" s="233"/>
      <c r="K17" s="253">
        <v>-15</v>
      </c>
      <c r="L17" s="253">
        <v>0</v>
      </c>
      <c r="M17" s="253">
        <v>-12.75000002</v>
      </c>
      <c r="N17" s="253">
        <v>2.2499999800000001</v>
      </c>
      <c r="O17" s="253">
        <v>-12.75000002</v>
      </c>
      <c r="P17" s="179"/>
      <c r="Q17" s="233"/>
      <c r="R17" s="253">
        <v>0</v>
      </c>
      <c r="S17" s="253">
        <v>0</v>
      </c>
      <c r="T17" s="253">
        <v>0</v>
      </c>
      <c r="U17" s="253">
        <v>0</v>
      </c>
      <c r="V17" s="253">
        <v>0</v>
      </c>
      <c r="W17" s="179"/>
      <c r="X17" s="233"/>
      <c r="Y17" s="253">
        <v>0</v>
      </c>
      <c r="Z17" s="253">
        <v>0</v>
      </c>
      <c r="AA17" s="253">
        <v>0</v>
      </c>
      <c r="AB17" s="253">
        <v>0</v>
      </c>
      <c r="AC17" s="253">
        <v>0</v>
      </c>
      <c r="AD17" s="179"/>
      <c r="AE17" s="233"/>
      <c r="AF17" s="253">
        <v>-15</v>
      </c>
      <c r="AG17" s="253">
        <v>0</v>
      </c>
      <c r="AH17" s="253">
        <v>-12.75</v>
      </c>
      <c r="AI17" s="253">
        <v>2.25</v>
      </c>
      <c r="AJ17" s="253">
        <v>-12.75</v>
      </c>
      <c r="AK17" s="179"/>
      <c r="AL17" s="257"/>
      <c r="AM17" s="257"/>
      <c r="AN17" s="257"/>
    </row>
    <row r="18" spans="2:40" s="8" customFormat="1" ht="15" customHeight="1">
      <c r="B18" s="55" t="s">
        <v>154</v>
      </c>
      <c r="C18" s="12"/>
      <c r="D18" s="253">
        <v>0</v>
      </c>
      <c r="E18" s="253">
        <v>0</v>
      </c>
      <c r="F18" s="253">
        <v>0</v>
      </c>
      <c r="G18" s="253">
        <v>0</v>
      </c>
      <c r="H18" s="253">
        <v>0</v>
      </c>
      <c r="I18" s="179"/>
      <c r="J18" s="233"/>
      <c r="K18" s="253">
        <v>0</v>
      </c>
      <c r="L18" s="253">
        <v>0</v>
      </c>
      <c r="M18" s="253">
        <v>-6.4049542300000004</v>
      </c>
      <c r="N18" s="253">
        <v>-6.4049542300000004</v>
      </c>
      <c r="O18" s="253">
        <v>-6.4049542300000004</v>
      </c>
      <c r="P18" s="179"/>
      <c r="Q18" s="233"/>
      <c r="R18" s="253">
        <v>0</v>
      </c>
      <c r="S18" s="253">
        <v>0</v>
      </c>
      <c r="T18" s="253">
        <v>0</v>
      </c>
      <c r="U18" s="253">
        <v>0</v>
      </c>
      <c r="V18" s="253">
        <v>0</v>
      </c>
      <c r="W18" s="179"/>
      <c r="X18" s="233"/>
      <c r="Y18" s="253">
        <v>0</v>
      </c>
      <c r="Z18" s="253">
        <v>0</v>
      </c>
      <c r="AA18" s="253">
        <v>0</v>
      </c>
      <c r="AB18" s="253">
        <v>0</v>
      </c>
      <c r="AC18" s="253">
        <v>0</v>
      </c>
      <c r="AD18" s="179"/>
      <c r="AE18" s="233"/>
      <c r="AF18" s="253">
        <v>0</v>
      </c>
      <c r="AG18" s="253">
        <v>0</v>
      </c>
      <c r="AH18" s="253">
        <v>-6.404954</v>
      </c>
      <c r="AI18" s="253">
        <v>-6.404954</v>
      </c>
      <c r="AJ18" s="253">
        <v>-6.404954</v>
      </c>
      <c r="AK18" s="179"/>
      <c r="AL18" s="257"/>
      <c r="AM18" s="257"/>
      <c r="AN18" s="257"/>
    </row>
    <row r="19" spans="2:40" s="8" customFormat="1" ht="15" customHeight="1">
      <c r="B19" s="55" t="s">
        <v>158</v>
      </c>
      <c r="C19" s="12"/>
      <c r="D19" s="253">
        <v>0</v>
      </c>
      <c r="E19" s="253">
        <v>0</v>
      </c>
      <c r="F19" s="253">
        <v>0</v>
      </c>
      <c r="G19" s="253">
        <v>0</v>
      </c>
      <c r="H19" s="253">
        <v>0</v>
      </c>
      <c r="I19" s="179"/>
      <c r="J19" s="237"/>
      <c r="K19" s="253">
        <v>-106.10899999999999</v>
      </c>
      <c r="L19" s="253">
        <v>0</v>
      </c>
      <c r="M19" s="253">
        <v>-0.76795599999999997</v>
      </c>
      <c r="N19" s="253">
        <v>105.341044</v>
      </c>
      <c r="O19" s="253">
        <v>-0.76795599999999997</v>
      </c>
      <c r="P19" s="179"/>
      <c r="Q19" s="237"/>
      <c r="R19" s="253">
        <v>-1.4752755</v>
      </c>
      <c r="S19" s="253">
        <v>0.35619600000000001</v>
      </c>
      <c r="T19" s="253">
        <v>-7.1105994100000007</v>
      </c>
      <c r="U19" s="253">
        <v>-5.6353239100000003</v>
      </c>
      <c r="V19" s="253">
        <v>-7.4667954100000005</v>
      </c>
      <c r="W19" s="179"/>
      <c r="X19" s="237"/>
      <c r="Y19" s="253">
        <v>0</v>
      </c>
      <c r="Z19" s="253">
        <v>-0.63332650000000001</v>
      </c>
      <c r="AA19" s="253">
        <v>-0.70050287</v>
      </c>
      <c r="AB19" s="253">
        <v>-0.70050287</v>
      </c>
      <c r="AC19" s="253">
        <v>-6.7176369999999985E-2</v>
      </c>
      <c r="AD19" s="179"/>
      <c r="AE19" s="237"/>
      <c r="AF19" s="253">
        <v>-107.58386947000001</v>
      </c>
      <c r="AG19" s="253">
        <v>-0.2771305</v>
      </c>
      <c r="AH19" s="253">
        <v>-8.575698280000001</v>
      </c>
      <c r="AI19" s="253">
        <v>99.008171190000013</v>
      </c>
      <c r="AJ19" s="253">
        <v>-8.2985677800000008</v>
      </c>
      <c r="AK19" s="179"/>
      <c r="AL19" s="257"/>
      <c r="AM19" s="257"/>
      <c r="AN19" s="257"/>
    </row>
    <row r="20" spans="2:40" s="8" customFormat="1" ht="15" customHeight="1">
      <c r="B20" s="47" t="s">
        <v>156</v>
      </c>
      <c r="C20" s="12"/>
      <c r="D20" s="252">
        <v>8.0136661081699962</v>
      </c>
      <c r="E20" s="252">
        <v>8.4330443780398525</v>
      </c>
      <c r="F20" s="252">
        <v>9.6936062819699913</v>
      </c>
      <c r="G20" s="252">
        <v>1.6799401737999951</v>
      </c>
      <c r="H20" s="252">
        <v>1.2605619039301388</v>
      </c>
      <c r="I20" s="159"/>
      <c r="J20" s="146"/>
      <c r="K20" s="252">
        <v>-94.460454208339954</v>
      </c>
      <c r="L20" s="252">
        <v>-9.7387912400000065</v>
      </c>
      <c r="M20" s="252">
        <v>-1.1194802800002608</v>
      </c>
      <c r="N20" s="252">
        <v>93.340973928339693</v>
      </c>
      <c r="O20" s="252">
        <v>8.6193109599997459</v>
      </c>
      <c r="P20" s="159"/>
      <c r="Q20" s="146"/>
      <c r="R20" s="252">
        <v>39.10265133</v>
      </c>
      <c r="S20" s="252">
        <v>0.57709508000000009</v>
      </c>
      <c r="T20" s="252">
        <v>-6.3145001084980992</v>
      </c>
      <c r="U20" s="252">
        <v>-45.417151438498102</v>
      </c>
      <c r="V20" s="252">
        <v>-6.8915951884980995</v>
      </c>
      <c r="W20" s="159"/>
      <c r="X20" s="146"/>
      <c r="Y20" s="252">
        <v>16.438091400000005</v>
      </c>
      <c r="Z20" s="252">
        <v>20.776570539999998</v>
      </c>
      <c r="AA20" s="252">
        <v>4.5815684399997103</v>
      </c>
      <c r="AB20" s="252">
        <v>-11.856522960000294</v>
      </c>
      <c r="AC20" s="252">
        <v>-16.195002100000288</v>
      </c>
      <c r="AD20" s="159"/>
      <c r="AE20" s="146"/>
      <c r="AF20" s="252">
        <v>-30.906045589999973</v>
      </c>
      <c r="AG20" s="252">
        <v>20.047918740000007</v>
      </c>
      <c r="AH20" s="252">
        <v>6.8411923315016105</v>
      </c>
      <c r="AI20" s="252">
        <v>37.747237921501586</v>
      </c>
      <c r="AJ20" s="252">
        <v>-13.206726408498398</v>
      </c>
      <c r="AK20" s="159"/>
      <c r="AL20" s="257"/>
      <c r="AM20" s="257"/>
      <c r="AN20" s="257"/>
    </row>
    <row r="21" spans="2:40" s="8" customFormat="1" ht="15" customHeight="1">
      <c r="B21" s="55" t="s">
        <v>112</v>
      </c>
      <c r="C21" s="12"/>
      <c r="D21" s="250">
        <v>-70.217370160000016</v>
      </c>
      <c r="E21" s="250">
        <v>-216.68655663999991</v>
      </c>
      <c r="F21" s="250">
        <v>31.444527859999997</v>
      </c>
      <c r="G21" s="250">
        <v>101.66189802000001</v>
      </c>
      <c r="H21" s="250">
        <v>248.1310844999999</v>
      </c>
      <c r="I21" s="161"/>
      <c r="J21" s="233"/>
      <c r="K21" s="250">
        <v>89.662096070000004</v>
      </c>
      <c r="L21" s="250">
        <v>181.80266068999998</v>
      </c>
      <c r="M21" s="250">
        <v>96.603794639999805</v>
      </c>
      <c r="N21" s="250">
        <v>6.9416985699998008</v>
      </c>
      <c r="O21" s="250">
        <v>-85.198866050000177</v>
      </c>
      <c r="P21" s="161"/>
      <c r="Q21" s="233"/>
      <c r="R21" s="250">
        <v>3.3918236299999989</v>
      </c>
      <c r="S21" s="250">
        <v>-14.05267506</v>
      </c>
      <c r="T21" s="250">
        <v>282.38016136849814</v>
      </c>
      <c r="U21" s="250">
        <v>278.98833773849816</v>
      </c>
      <c r="V21" s="250">
        <v>296.43283642849815</v>
      </c>
      <c r="W21" s="161"/>
      <c r="X21" s="233"/>
      <c r="Y21" s="250">
        <v>8.0884485199999769</v>
      </c>
      <c r="Z21" s="250">
        <v>112.84986496</v>
      </c>
      <c r="AA21" s="250">
        <v>-59.138914050000018</v>
      </c>
      <c r="AB21" s="250">
        <v>-67.227362569999997</v>
      </c>
      <c r="AC21" s="250">
        <v>-171.98877901000003</v>
      </c>
      <c r="AD21" s="161"/>
      <c r="AE21" s="233"/>
      <c r="AF21" s="250">
        <v>30.924998059999954</v>
      </c>
      <c r="AG21" s="250">
        <v>63.913293950000089</v>
      </c>
      <c r="AH21" s="250">
        <v>351.28956981849785</v>
      </c>
      <c r="AI21" s="250">
        <v>320.3645717584979</v>
      </c>
      <c r="AJ21" s="250">
        <v>287.37627586849777</v>
      </c>
      <c r="AK21" s="161"/>
      <c r="AL21" s="257"/>
      <c r="AM21" s="257"/>
      <c r="AN21" s="257"/>
    </row>
    <row r="22" spans="2:40" s="8" customFormat="1" ht="15" customHeight="1">
      <c r="B22" s="54" t="s">
        <v>111</v>
      </c>
      <c r="C22" s="12"/>
      <c r="D22" s="251">
        <v>4.528092520000297</v>
      </c>
      <c r="E22" s="251">
        <v>64.233840809999876</v>
      </c>
      <c r="F22" s="251">
        <v>-0.71734988</v>
      </c>
      <c r="G22" s="251">
        <v>-5.2454424000002966</v>
      </c>
      <c r="H22" s="251">
        <v>-64.951190689999876</v>
      </c>
      <c r="I22" s="161"/>
      <c r="J22" s="233"/>
      <c r="K22" s="251">
        <v>3.4401417399998171</v>
      </c>
      <c r="L22" s="251">
        <v>-74.450416700000005</v>
      </c>
      <c r="M22" s="251">
        <v>0.65746776000037788</v>
      </c>
      <c r="N22" s="251">
        <v>-2.7826739799994393</v>
      </c>
      <c r="O22" s="251">
        <v>75.107884460000378</v>
      </c>
      <c r="P22" s="161"/>
      <c r="Q22" s="233"/>
      <c r="R22" s="251">
        <v>-1.6609358999999821</v>
      </c>
      <c r="S22" s="251">
        <v>2.45250301</v>
      </c>
      <c r="T22" s="251">
        <v>2.1719732299997703</v>
      </c>
      <c r="U22" s="251">
        <v>3.8329091299997522</v>
      </c>
      <c r="V22" s="251">
        <v>-0.28052978000022977</v>
      </c>
      <c r="W22" s="161"/>
      <c r="X22" s="233"/>
      <c r="Y22" s="251">
        <v>13.9519920400001</v>
      </c>
      <c r="Z22" s="251">
        <v>-1.01269253</v>
      </c>
      <c r="AA22" s="251">
        <v>-0.55033022000000342</v>
      </c>
      <c r="AB22" s="251">
        <v>-14.502322260000103</v>
      </c>
      <c r="AC22" s="251">
        <v>0.46236230999999661</v>
      </c>
      <c r="AD22" s="161"/>
      <c r="AE22" s="233"/>
      <c r="AF22" s="251">
        <v>20.259290400000232</v>
      </c>
      <c r="AG22" s="251">
        <v>-8.7767654100001238</v>
      </c>
      <c r="AH22" s="251">
        <v>1.5617608900001452</v>
      </c>
      <c r="AI22" s="251">
        <v>-18.697529510000088</v>
      </c>
      <c r="AJ22" s="251">
        <v>10.338526300000268</v>
      </c>
      <c r="AK22" s="161"/>
      <c r="AL22" s="257"/>
      <c r="AM22" s="257"/>
      <c r="AN22" s="257"/>
    </row>
    <row r="23" spans="2:40" s="8" customFormat="1" ht="15" customHeight="1">
      <c r="B23" s="47" t="s">
        <v>110</v>
      </c>
      <c r="C23" s="12"/>
      <c r="D23" s="252">
        <v>-57.67561153182973</v>
      </c>
      <c r="E23" s="252">
        <v>-144.01967145196016</v>
      </c>
      <c r="F23" s="252">
        <v>40.420784261969985</v>
      </c>
      <c r="G23" s="252">
        <v>98.096395793799715</v>
      </c>
      <c r="H23" s="252">
        <v>184.44045571393013</v>
      </c>
      <c r="I23" s="159"/>
      <c r="J23" s="233"/>
      <c r="K23" s="252">
        <v>-1.3582163983401405</v>
      </c>
      <c r="L23" s="252">
        <v>97.613452749999993</v>
      </c>
      <c r="M23" s="252">
        <v>96.141782119999917</v>
      </c>
      <c r="N23" s="252">
        <v>97.499998518340064</v>
      </c>
      <c r="O23" s="252">
        <v>-1.4716706300000766</v>
      </c>
      <c r="P23" s="159"/>
      <c r="Q23" s="233"/>
      <c r="R23" s="252">
        <v>40.833539060000014</v>
      </c>
      <c r="S23" s="252">
        <v>-11.023076969999998</v>
      </c>
      <c r="T23" s="252">
        <v>278.23763448999978</v>
      </c>
      <c r="U23" s="252">
        <v>237.40409542999976</v>
      </c>
      <c r="V23" s="252">
        <v>289.26071145999975</v>
      </c>
      <c r="W23" s="159"/>
      <c r="X23" s="233"/>
      <c r="Y23" s="252">
        <v>38.478531960000083</v>
      </c>
      <c r="Z23" s="252">
        <v>132.61374297</v>
      </c>
      <c r="AA23" s="252">
        <v>-55.107675830000311</v>
      </c>
      <c r="AB23" s="252">
        <v>-93.586207790000401</v>
      </c>
      <c r="AC23" s="252">
        <v>-187.72141880000032</v>
      </c>
      <c r="AD23" s="159"/>
      <c r="AE23" s="233"/>
      <c r="AF23" s="252">
        <v>20.278242870000213</v>
      </c>
      <c r="AG23" s="252">
        <v>75.184447279999972</v>
      </c>
      <c r="AH23" s="252">
        <v>359.69252303999963</v>
      </c>
      <c r="AI23" s="252">
        <v>339.41428016999942</v>
      </c>
      <c r="AJ23" s="252">
        <v>284.50807575999966</v>
      </c>
      <c r="AK23" s="159"/>
      <c r="AL23" s="257"/>
      <c r="AM23" s="257"/>
      <c r="AN23" s="257"/>
    </row>
    <row r="24" spans="2:40" s="42" customFormat="1" ht="6" customHeight="1">
      <c r="B24" s="8"/>
      <c r="C24" s="12"/>
      <c r="D24" s="58"/>
      <c r="E24" s="58"/>
      <c r="G24" s="58"/>
      <c r="K24" s="58"/>
      <c r="L24" s="58"/>
      <c r="N24" s="58"/>
      <c r="R24" s="58"/>
      <c r="S24" s="58"/>
      <c r="U24" s="58"/>
      <c r="Y24" s="58"/>
      <c r="Z24" s="58"/>
      <c r="AB24" s="247"/>
      <c r="AF24" s="58"/>
      <c r="AG24" s="58"/>
      <c r="AI24" s="247"/>
      <c r="AL24" s="258"/>
      <c r="AM24" s="258"/>
      <c r="AN24" s="258"/>
    </row>
    <row r="25" spans="2:40" s="42" customFormat="1" ht="15" customHeight="1">
      <c r="B25" s="81" t="s">
        <v>100</v>
      </c>
      <c r="C25" s="12"/>
      <c r="D25" s="58"/>
      <c r="E25" s="58"/>
      <c r="G25" s="58"/>
      <c r="K25" s="58"/>
      <c r="L25" s="58"/>
      <c r="N25" s="58"/>
      <c r="R25" s="58"/>
      <c r="S25" s="58"/>
      <c r="U25" s="58"/>
      <c r="Y25" s="308"/>
      <c r="Z25" s="58"/>
      <c r="AB25" s="58"/>
      <c r="AF25" s="58"/>
      <c r="AG25" s="58"/>
      <c r="AI25" s="58"/>
      <c r="AL25" s="258"/>
      <c r="AM25" s="258"/>
      <c r="AN25" s="258"/>
    </row>
    <row r="26" spans="2:40" ht="15" customHeight="1">
      <c r="B26" s="43" t="s">
        <v>171</v>
      </c>
      <c r="C26" s="39"/>
      <c r="D26" s="39"/>
      <c r="F26" s="39"/>
      <c r="G26" s="39"/>
      <c r="H26" s="39"/>
      <c r="I26" s="39"/>
      <c r="J26" s="39"/>
      <c r="K26" s="39"/>
      <c r="L26" s="39"/>
      <c r="M26" s="39"/>
      <c r="N26" s="39"/>
      <c r="O26" s="39"/>
      <c r="P26" s="39"/>
      <c r="Q26" s="39"/>
      <c r="R26" s="39"/>
      <c r="S26" s="39"/>
      <c r="T26" s="39"/>
      <c r="U26" s="39"/>
      <c r="V26" s="39"/>
      <c r="W26" s="39"/>
      <c r="X26" s="39"/>
      <c r="Y26" s="309"/>
      <c r="Z26" s="39"/>
      <c r="AA26" s="39"/>
      <c r="AB26" s="39"/>
      <c r="AC26" s="39"/>
      <c r="AD26" s="39"/>
      <c r="AE26" s="39"/>
      <c r="AF26" s="39"/>
      <c r="AG26" s="39"/>
      <c r="AH26" s="39"/>
      <c r="AI26" s="39"/>
      <c r="AJ26" s="39"/>
      <c r="AK26" s="39"/>
      <c r="AL26" s="232"/>
      <c r="AM26" s="232"/>
      <c r="AN26" s="232"/>
    </row>
    <row r="27" spans="2:40" ht="29.15" customHeight="1" thickBot="1">
      <c r="B27" s="12"/>
      <c r="C27" s="12"/>
      <c r="D27" s="186" t="s">
        <v>99</v>
      </c>
      <c r="E27" s="186"/>
      <c r="F27" s="186"/>
      <c r="G27" s="186"/>
      <c r="H27" s="186"/>
      <c r="I27" s="186"/>
      <c r="J27" s="186"/>
      <c r="K27" s="186"/>
      <c r="L27" s="186"/>
      <c r="M27" s="186"/>
      <c r="N27" s="186"/>
      <c r="O27" s="186"/>
      <c r="P27" s="186"/>
      <c r="Q27" s="186"/>
      <c r="R27" s="186"/>
      <c r="S27" s="186"/>
      <c r="T27" s="186"/>
      <c r="U27" s="186"/>
      <c r="V27" s="186"/>
      <c r="W27" s="186"/>
      <c r="X27" s="186"/>
      <c r="Y27" s="186"/>
      <c r="Z27" s="186"/>
      <c r="AA27" s="186"/>
      <c r="AB27" s="186"/>
      <c r="AC27" s="186"/>
      <c r="AD27" s="186"/>
      <c r="AE27" s="186"/>
      <c r="AF27" s="186"/>
      <c r="AG27" s="186"/>
      <c r="AH27" s="186"/>
      <c r="AI27" s="186"/>
      <c r="AJ27" s="186"/>
      <c r="AK27" s="186"/>
      <c r="AL27" s="232"/>
      <c r="AM27" s="232"/>
      <c r="AN27" s="232"/>
    </row>
    <row r="28" spans="2:40" ht="15" customHeight="1">
      <c r="B28" s="14"/>
      <c r="C28" s="15"/>
      <c r="D28" s="98" t="s">
        <v>142</v>
      </c>
      <c r="E28" s="98" t="s">
        <v>95</v>
      </c>
      <c r="F28" s="98" t="s">
        <v>129</v>
      </c>
      <c r="G28" s="146" t="s">
        <v>150</v>
      </c>
      <c r="H28" s="146" t="s">
        <v>145</v>
      </c>
      <c r="I28" s="101"/>
      <c r="J28" s="146"/>
      <c r="K28" s="98" t="s">
        <v>151</v>
      </c>
      <c r="L28" s="98" t="s">
        <v>152</v>
      </c>
      <c r="M28" s="180" t="s">
        <v>153</v>
      </c>
      <c r="N28" s="146" t="s">
        <v>150</v>
      </c>
      <c r="O28" s="146" t="s">
        <v>145</v>
      </c>
      <c r="P28" s="101"/>
      <c r="Q28" s="146"/>
      <c r="R28" s="98" t="s">
        <v>159</v>
      </c>
      <c r="S28" s="98" t="s">
        <v>160</v>
      </c>
      <c r="T28" s="180" t="s">
        <v>161</v>
      </c>
      <c r="U28" s="146" t="s">
        <v>150</v>
      </c>
      <c r="V28" s="146" t="s">
        <v>145</v>
      </c>
      <c r="W28" s="101"/>
      <c r="X28" s="146"/>
      <c r="Y28" s="164" t="s">
        <v>165</v>
      </c>
      <c r="Z28" s="164" t="s">
        <v>166</v>
      </c>
      <c r="AA28" s="164" t="s">
        <v>167</v>
      </c>
      <c r="AB28" s="146" t="s">
        <v>150</v>
      </c>
      <c r="AC28" s="146" t="s">
        <v>145</v>
      </c>
      <c r="AD28" s="101"/>
      <c r="AE28" s="146"/>
      <c r="AF28" s="164" t="s">
        <v>168</v>
      </c>
      <c r="AG28" s="164" t="s">
        <v>169</v>
      </c>
      <c r="AH28" s="164" t="s">
        <v>170</v>
      </c>
      <c r="AI28" s="146" t="s">
        <v>150</v>
      </c>
      <c r="AJ28" s="146" t="s">
        <v>145</v>
      </c>
      <c r="AK28" s="101"/>
      <c r="AL28" s="232"/>
      <c r="AM28" s="232"/>
      <c r="AN28" s="232"/>
    </row>
    <row r="29" spans="2:40" ht="15" customHeight="1">
      <c r="B29" s="47" t="s">
        <v>16</v>
      </c>
      <c r="C29" s="12"/>
      <c r="D29" s="254">
        <v>31.472477680000011</v>
      </c>
      <c r="E29" s="254">
        <v>22.234264320000047</v>
      </c>
      <c r="F29" s="254">
        <v>26.61961208000006</v>
      </c>
      <c r="G29" s="290">
        <v>-4.8528655999999515</v>
      </c>
      <c r="H29" s="290">
        <v>4.3853477600000126</v>
      </c>
      <c r="I29" s="115"/>
      <c r="J29" s="233"/>
      <c r="K29" s="254">
        <v>32.174089409999993</v>
      </c>
      <c r="L29" s="254">
        <v>14.362769195809951</v>
      </c>
      <c r="M29" s="254">
        <v>26.278012140059964</v>
      </c>
      <c r="N29" s="290">
        <v>-5.8960772699400295</v>
      </c>
      <c r="O29" s="290">
        <v>11.915242944250013</v>
      </c>
      <c r="P29" s="115"/>
      <c r="Q29" s="233"/>
      <c r="R29" s="290">
        <v>30.599092559999999</v>
      </c>
      <c r="S29" s="290">
        <v>26.518139350000002</v>
      </c>
      <c r="T29" s="290">
        <v>21.683817972970001</v>
      </c>
      <c r="U29" s="290">
        <v>-8.9152745870299981</v>
      </c>
      <c r="V29" s="290">
        <v>-4.8343213770300011</v>
      </c>
      <c r="W29" s="115"/>
      <c r="X29" s="233"/>
      <c r="Y29" s="290">
        <v>28.57582618</v>
      </c>
      <c r="Z29" s="290">
        <v>33.146742818999996</v>
      </c>
      <c r="AA29" s="290">
        <v>31.60961179302004</v>
      </c>
      <c r="AB29" s="290">
        <v>3.03378561302004</v>
      </c>
      <c r="AC29" s="290">
        <v>-1.5371310259799564</v>
      </c>
      <c r="AD29" s="115"/>
      <c r="AE29" s="233"/>
      <c r="AF29" s="290">
        <v>122.82148582999999</v>
      </c>
      <c r="AG29" s="290">
        <v>96.261915685000005</v>
      </c>
      <c r="AH29" s="290">
        <v>106.19105398599005</v>
      </c>
      <c r="AI29" s="290">
        <v>-16.630431844009934</v>
      </c>
      <c r="AJ29" s="290">
        <v>9.9291383009900471</v>
      </c>
      <c r="AK29" s="115"/>
      <c r="AL29" s="257"/>
      <c r="AM29" s="257"/>
      <c r="AN29" s="257"/>
    </row>
    <row r="30" spans="2:40" ht="15" customHeight="1">
      <c r="B30" s="55" t="s">
        <v>131</v>
      </c>
      <c r="C30" s="12"/>
      <c r="D30" s="255">
        <v>-6.3579559900000024</v>
      </c>
      <c r="E30" s="255">
        <v>-4.9025857599999991</v>
      </c>
      <c r="F30" s="255">
        <v>-6.3079274799999983</v>
      </c>
      <c r="G30" s="250">
        <v>5.0028510000004189E-2</v>
      </c>
      <c r="H30" s="250">
        <v>-1.4053417199999991</v>
      </c>
      <c r="I30" s="181"/>
      <c r="J30" s="233"/>
      <c r="K30" s="255">
        <v>-5.4460348000000023</v>
      </c>
      <c r="L30" s="255">
        <v>-4.3907534200000002</v>
      </c>
      <c r="M30" s="255">
        <v>-7.5790640099999997</v>
      </c>
      <c r="N30" s="250">
        <v>-2.1330292099999975</v>
      </c>
      <c r="O30" s="250">
        <v>-3.1883105899999995</v>
      </c>
      <c r="P30" s="181"/>
      <c r="Q30" s="233"/>
      <c r="R30" s="250">
        <v>-6.02550819</v>
      </c>
      <c r="S30" s="250">
        <v>-6.4139857300000003</v>
      </c>
      <c r="T30" s="250">
        <v>-7.7943718400000002</v>
      </c>
      <c r="U30" s="250">
        <v>-1.7688636500000001</v>
      </c>
      <c r="V30" s="250">
        <v>-1.3803861099999999</v>
      </c>
      <c r="W30" s="181"/>
      <c r="X30" s="233"/>
      <c r="Y30" s="250">
        <v>-2.6905016900000001</v>
      </c>
      <c r="Z30" s="250">
        <v>-5.8994109499999992</v>
      </c>
      <c r="AA30" s="250">
        <v>-8.6688133099999991</v>
      </c>
      <c r="AB30" s="250">
        <v>-5.9783116199999995</v>
      </c>
      <c r="AC30" s="250">
        <v>-2.76940236</v>
      </c>
      <c r="AD30" s="181"/>
      <c r="AE30" s="233"/>
      <c r="AF30" s="250">
        <v>-20.520000669999998</v>
      </c>
      <c r="AG30" s="250">
        <v>-21.606735860000001</v>
      </c>
      <c r="AH30" s="250">
        <v>-30.350176639999997</v>
      </c>
      <c r="AI30" s="250">
        <v>-9.8301759699999991</v>
      </c>
      <c r="AJ30" s="250">
        <v>-8.7434407799999967</v>
      </c>
      <c r="AK30" s="181"/>
      <c r="AL30" s="257"/>
      <c r="AM30" s="257"/>
      <c r="AN30" s="257"/>
    </row>
    <row r="31" spans="2:40" ht="15" customHeight="1">
      <c r="B31" s="55" t="s">
        <v>39</v>
      </c>
      <c r="C31" s="12"/>
      <c r="D31" s="255">
        <v>-5.4778004000000005</v>
      </c>
      <c r="E31" s="255">
        <v>-3.6023300000000776E-3</v>
      </c>
      <c r="F31" s="255">
        <v>-0.97727865000000014</v>
      </c>
      <c r="G31" s="250">
        <v>4.5005217500000008</v>
      </c>
      <c r="H31" s="250">
        <v>-0.97367632000000004</v>
      </c>
      <c r="I31" s="142"/>
      <c r="J31" s="233"/>
      <c r="K31" s="255">
        <v>-4.9877256400000007</v>
      </c>
      <c r="L31" s="255">
        <v>-0.77464191581000086</v>
      </c>
      <c r="M31" s="255">
        <v>-8.7258482500600003</v>
      </c>
      <c r="N31" s="250">
        <v>-3.7381226100599996</v>
      </c>
      <c r="O31" s="250">
        <v>-7.9512063342499992</v>
      </c>
      <c r="P31" s="142"/>
      <c r="Q31" s="233"/>
      <c r="R31" s="250">
        <v>-2.8584988199999999</v>
      </c>
      <c r="S31" s="250">
        <v>-1.2921899924</v>
      </c>
      <c r="T31" s="250">
        <v>0.32053586702999987</v>
      </c>
      <c r="U31" s="250">
        <v>3.1790346870299997</v>
      </c>
      <c r="V31" s="250">
        <v>1.6127258594299998</v>
      </c>
      <c r="W31" s="142"/>
      <c r="X31" s="233"/>
      <c r="Y31" s="250">
        <v>-2.0003042600000001</v>
      </c>
      <c r="Z31" s="250">
        <v>-4.6826679033999996</v>
      </c>
      <c r="AA31" s="250">
        <v>-5.1665458530200006</v>
      </c>
      <c r="AB31" s="250">
        <v>-3.1662415930200005</v>
      </c>
      <c r="AC31" s="250">
        <v>-0.48387794962000097</v>
      </c>
      <c r="AD31" s="142"/>
      <c r="AE31" s="233"/>
      <c r="AF31" s="250">
        <v>-15.324329119999996</v>
      </c>
      <c r="AG31" s="250">
        <v>-6.7531021415999994</v>
      </c>
      <c r="AH31" s="250">
        <v>-14.549136885989999</v>
      </c>
      <c r="AI31" s="250">
        <v>0.7751922340099977</v>
      </c>
      <c r="AJ31" s="250">
        <v>-7.7960347443899991</v>
      </c>
      <c r="AK31" s="142"/>
      <c r="AL31" s="257"/>
      <c r="AM31" s="257"/>
      <c r="AN31" s="257"/>
    </row>
    <row r="32" spans="2:40" ht="15" customHeight="1">
      <c r="B32" s="54" t="s">
        <v>40</v>
      </c>
      <c r="C32" s="12"/>
      <c r="D32" s="256">
        <v>-5.4388801600000045</v>
      </c>
      <c r="E32" s="256">
        <v>-5.0800643300000061</v>
      </c>
      <c r="F32" s="256">
        <v>-5.0788709778999994</v>
      </c>
      <c r="G32" s="251">
        <v>0.3600091821000051</v>
      </c>
      <c r="H32" s="251">
        <v>1.193352100006706E-3</v>
      </c>
      <c r="I32" s="142"/>
      <c r="J32" s="233"/>
      <c r="K32" s="256">
        <v>-6.5603290200000011</v>
      </c>
      <c r="L32" s="256">
        <v>-4.1892763900000007</v>
      </c>
      <c r="M32" s="256">
        <v>-5.16450695249</v>
      </c>
      <c r="N32" s="251">
        <v>1.395822067510001</v>
      </c>
      <c r="O32" s="251">
        <v>-0.97523056248999929</v>
      </c>
      <c r="P32" s="142"/>
      <c r="Q32" s="233"/>
      <c r="R32" s="251">
        <v>-3.26503174</v>
      </c>
      <c r="S32" s="251">
        <v>-6.1756840100000003</v>
      </c>
      <c r="T32" s="251">
        <v>-8.3298435052200013</v>
      </c>
      <c r="U32" s="251">
        <v>-5.0648117652200018</v>
      </c>
      <c r="V32" s="251">
        <v>-2.1541594952200009</v>
      </c>
      <c r="W32" s="142"/>
      <c r="X32" s="233"/>
      <c r="Y32" s="251">
        <v>-23.726471889999999</v>
      </c>
      <c r="Z32" s="251">
        <v>-11.740059629999999</v>
      </c>
      <c r="AA32" s="251">
        <v>-12.691717629689997</v>
      </c>
      <c r="AB32" s="251">
        <v>11.034754260310002</v>
      </c>
      <c r="AC32" s="251">
        <v>-0.95165799968999742</v>
      </c>
      <c r="AD32" s="142"/>
      <c r="AE32" s="233"/>
      <c r="AF32" s="251">
        <v>-38.990712809999998</v>
      </c>
      <c r="AG32" s="251">
        <v>-27.185084360000001</v>
      </c>
      <c r="AH32" s="251">
        <v>-31.264939064909999</v>
      </c>
      <c r="AI32" s="251">
        <v>7.7257737450899988</v>
      </c>
      <c r="AJ32" s="251">
        <v>-4.079854704909998</v>
      </c>
      <c r="AK32" s="142"/>
      <c r="AL32" s="257"/>
      <c r="AM32" s="257"/>
      <c r="AN32" s="257"/>
    </row>
    <row r="33" spans="2:40" ht="15" customHeight="1">
      <c r="B33" s="54" t="s">
        <v>41</v>
      </c>
      <c r="C33" s="12"/>
      <c r="D33" s="256">
        <v>-3.2249572318301363</v>
      </c>
      <c r="E33" s="256">
        <v>1.8297347830599029</v>
      </c>
      <c r="F33" s="256">
        <v>-4.815422998170094</v>
      </c>
      <c r="G33" s="251">
        <v>-1.5904657663399577</v>
      </c>
      <c r="H33" s="251">
        <v>-6.6451577812299973</v>
      </c>
      <c r="I33" s="142"/>
      <c r="J33" s="233"/>
      <c r="K33" s="256">
        <v>-17.048981368339881</v>
      </c>
      <c r="L33" s="256">
        <v>-16.164110992419776</v>
      </c>
      <c r="M33" s="256">
        <v>3.2352968085500953</v>
      </c>
      <c r="N33" s="251">
        <v>20.284278176889977</v>
      </c>
      <c r="O33" s="251">
        <v>19.399407800969872</v>
      </c>
      <c r="P33" s="142"/>
      <c r="Q33" s="233"/>
      <c r="R33" s="251">
        <v>4.6139747799999995</v>
      </c>
      <c r="S33" s="251">
        <v>-1.7605687786500013</v>
      </c>
      <c r="T33" s="251">
        <v>-1.038863685744625</v>
      </c>
      <c r="U33" s="251">
        <v>-5.6528384657446242</v>
      </c>
      <c r="V33" s="251">
        <v>0.72170509290537632</v>
      </c>
      <c r="W33" s="142"/>
      <c r="X33" s="233"/>
      <c r="Y33" s="251">
        <v>19.541767479999994</v>
      </c>
      <c r="Z33" s="251">
        <v>13.567809760099999</v>
      </c>
      <c r="AA33" s="251">
        <v>-0.29115654391989298</v>
      </c>
      <c r="AB33" s="251">
        <v>-19.832924023919887</v>
      </c>
      <c r="AC33" s="251">
        <v>-13.858966304019892</v>
      </c>
      <c r="AD33" s="142"/>
      <c r="AE33" s="233"/>
      <c r="AF33" s="251">
        <v>3.8818036599999903</v>
      </c>
      <c r="AG33" s="251">
        <v>-2.5271352282299886</v>
      </c>
      <c r="AH33" s="251">
        <v>-2.9101451096645201</v>
      </c>
      <c r="AI33" s="251">
        <v>-6.7919487696645104</v>
      </c>
      <c r="AJ33" s="251">
        <v>-0.38300988143453152</v>
      </c>
      <c r="AK33" s="142"/>
      <c r="AL33" s="257"/>
      <c r="AM33" s="257"/>
      <c r="AN33" s="257"/>
    </row>
    <row r="34" spans="2:40" ht="15" customHeight="1">
      <c r="B34" s="47" t="s">
        <v>42</v>
      </c>
      <c r="C34" s="12"/>
      <c r="D34" s="254">
        <v>10.972883898169869</v>
      </c>
      <c r="E34" s="254">
        <v>14.077746683059942</v>
      </c>
      <c r="F34" s="254">
        <v>9.4401119739299695</v>
      </c>
      <c r="G34" s="290">
        <v>-1.5327719242398992</v>
      </c>
      <c r="H34" s="290">
        <v>-4.6376347091299728</v>
      </c>
      <c r="I34" s="115"/>
      <c r="J34" s="233"/>
      <c r="K34" s="254">
        <v>-1.8689814183398921</v>
      </c>
      <c r="L34" s="254">
        <v>-11.156013522419828</v>
      </c>
      <c r="M34" s="254">
        <v>8.043889736060061</v>
      </c>
      <c r="N34" s="290">
        <v>9.9128711543999533</v>
      </c>
      <c r="O34" s="290">
        <v>19.199903258479889</v>
      </c>
      <c r="P34" s="115"/>
      <c r="Q34" s="233"/>
      <c r="R34" s="290">
        <v>23.064028590000007</v>
      </c>
      <c r="S34" s="290">
        <v>10.875710838950003</v>
      </c>
      <c r="T34" s="290">
        <v>4.8412748090353652</v>
      </c>
      <c r="U34" s="290">
        <v>-18.222753780964641</v>
      </c>
      <c r="V34" s="290">
        <v>-6.0344360299146373</v>
      </c>
      <c r="W34" s="115"/>
      <c r="X34" s="233"/>
      <c r="Y34" s="290">
        <v>19.700315819999997</v>
      </c>
      <c r="Z34" s="290">
        <v>24.392414095700005</v>
      </c>
      <c r="AA34" s="290">
        <v>4.791378456390146</v>
      </c>
      <c r="AB34" s="290">
        <v>-14.908937363609851</v>
      </c>
      <c r="AC34" s="290">
        <v>-19.60103563930986</v>
      </c>
      <c r="AD34" s="115"/>
      <c r="AE34" s="233"/>
      <c r="AF34" s="290">
        <v>51.868246890000016</v>
      </c>
      <c r="AG34" s="290">
        <v>38.189858095170024</v>
      </c>
      <c r="AH34" s="290">
        <v>27.116656285425506</v>
      </c>
      <c r="AI34" s="290">
        <v>-24.75159060457451</v>
      </c>
      <c r="AJ34" s="290">
        <v>-11.073201809744518</v>
      </c>
      <c r="AK34" s="115"/>
      <c r="AL34" s="257"/>
      <c r="AM34" s="257"/>
      <c r="AN34" s="257"/>
    </row>
    <row r="35" spans="2:40" ht="15" customHeight="1">
      <c r="B35" s="55" t="s">
        <v>43</v>
      </c>
      <c r="C35" s="12"/>
      <c r="D35" s="255">
        <v>-6.9503350000000005E-2</v>
      </c>
      <c r="E35" s="255">
        <v>0.30667668472000004</v>
      </c>
      <c r="F35" s="255">
        <v>0.23029651475999999</v>
      </c>
      <c r="G35" s="250">
        <v>0.29979986475999998</v>
      </c>
      <c r="H35" s="250">
        <v>-7.6380169960000049E-2</v>
      </c>
      <c r="I35" s="142"/>
      <c r="J35" s="235"/>
      <c r="K35" s="255">
        <v>0.19172466000000002</v>
      </c>
      <c r="L35" s="255">
        <v>0.66513982812000005</v>
      </c>
      <c r="M35" s="255">
        <v>-0.19756016305999999</v>
      </c>
      <c r="N35" s="250">
        <v>-0.38928482306000001</v>
      </c>
      <c r="O35" s="250">
        <v>-0.86269999118000007</v>
      </c>
      <c r="P35" s="142"/>
      <c r="Q35" s="235"/>
      <c r="R35" s="250">
        <v>5.1847474599999996</v>
      </c>
      <c r="S35" s="250">
        <v>-3.4724374809999996</v>
      </c>
      <c r="T35" s="250">
        <v>-0.39286592903512702</v>
      </c>
      <c r="U35" s="250">
        <v>-5.5776133890351263</v>
      </c>
      <c r="V35" s="250">
        <v>3.0795715519648725</v>
      </c>
      <c r="W35" s="142"/>
      <c r="X35" s="235"/>
      <c r="Y35" s="250">
        <v>-5.8347499999999997E-2</v>
      </c>
      <c r="Z35" s="250">
        <v>-6.3068316860000001E-2</v>
      </c>
      <c r="AA35" s="250">
        <v>-0.13931614069000001</v>
      </c>
      <c r="AB35" s="250">
        <v>-8.096864069000001E-2</v>
      </c>
      <c r="AC35" s="250">
        <v>-7.6247823830000006E-2</v>
      </c>
      <c r="AD35" s="142"/>
      <c r="AE35" s="235"/>
      <c r="AF35" s="250">
        <v>5.2486212700000001</v>
      </c>
      <c r="AG35" s="250">
        <v>-2.5636892897400005</v>
      </c>
      <c r="AH35" s="250">
        <v>-0.49944571972512697</v>
      </c>
      <c r="AI35" s="250">
        <v>-5.7480669897251273</v>
      </c>
      <c r="AJ35" s="250">
        <v>2.0642435700148738</v>
      </c>
      <c r="AK35" s="142"/>
      <c r="AL35" s="257"/>
      <c r="AM35" s="257"/>
      <c r="AN35" s="257"/>
    </row>
    <row r="36" spans="2:40" ht="15" customHeight="1">
      <c r="B36" s="54" t="s">
        <v>44</v>
      </c>
      <c r="C36" s="12"/>
      <c r="D36" s="256">
        <v>-3.3693429999999998</v>
      </c>
      <c r="E36" s="256">
        <v>-3.1559279999999998</v>
      </c>
      <c r="F36" s="256">
        <v>-3.118935</v>
      </c>
      <c r="G36" s="251">
        <v>0.25040799999999974</v>
      </c>
      <c r="H36" s="251">
        <v>3.6992999999999832E-2</v>
      </c>
      <c r="I36" s="142"/>
      <c r="J36" s="235"/>
      <c r="K36" s="256">
        <v>-3.2965990000000001</v>
      </c>
      <c r="L36" s="256">
        <v>-1.9125209999999999</v>
      </c>
      <c r="M36" s="256">
        <v>-3.444925</v>
      </c>
      <c r="N36" s="251">
        <v>-0.14832599999999996</v>
      </c>
      <c r="O36" s="251">
        <v>-1.5324040000000001</v>
      </c>
      <c r="P36" s="142"/>
      <c r="Q36" s="235"/>
      <c r="R36" s="251">
        <v>-3.9544380000000001</v>
      </c>
      <c r="S36" s="251">
        <v>-3.2212230000000002</v>
      </c>
      <c r="T36" s="251">
        <v>-2.9796390000000001</v>
      </c>
      <c r="U36" s="251">
        <v>0.97479899999999997</v>
      </c>
      <c r="V36" s="251">
        <v>0.24158400000000002</v>
      </c>
      <c r="W36" s="142"/>
      <c r="X36" s="235"/>
      <c r="Y36" s="251">
        <v>-3.7544859599999998</v>
      </c>
      <c r="Z36" s="251">
        <v>-3.8175219999999999</v>
      </c>
      <c r="AA36" s="251">
        <v>-3.262956</v>
      </c>
      <c r="AB36" s="251">
        <v>0.49152995999999982</v>
      </c>
      <c r="AC36" s="251">
        <v>0.55456599999999989</v>
      </c>
      <c r="AD36" s="142"/>
      <c r="AE36" s="235"/>
      <c r="AF36" s="251">
        <v>-14.374865960000001</v>
      </c>
      <c r="AG36" s="251">
        <v>-12.107194</v>
      </c>
      <c r="AH36" s="251">
        <v>-12.806455</v>
      </c>
      <c r="AI36" s="251">
        <v>1.5684109600000014</v>
      </c>
      <c r="AJ36" s="251">
        <v>-0.69926099999999991</v>
      </c>
      <c r="AK36" s="142"/>
      <c r="AL36" s="257"/>
      <c r="AM36" s="257"/>
      <c r="AN36" s="257"/>
    </row>
    <row r="37" spans="2:40" ht="15" customHeight="1">
      <c r="B37" s="47" t="s">
        <v>45</v>
      </c>
      <c r="C37" s="12"/>
      <c r="D37" s="143">
        <v>7.5340375481698683</v>
      </c>
      <c r="E37" s="143">
        <v>11.228495367779942</v>
      </c>
      <c r="F37" s="143">
        <v>6.5514734886899699</v>
      </c>
      <c r="G37" s="252">
        <v>-0.98256405947989833</v>
      </c>
      <c r="H37" s="252">
        <v>-4.6770218790899722</v>
      </c>
      <c r="I37" s="118"/>
      <c r="J37" s="235"/>
      <c r="K37" s="143">
        <v>-4.9738557583398926</v>
      </c>
      <c r="L37" s="143">
        <v>-12.403394694299827</v>
      </c>
      <c r="M37" s="143">
        <v>4.4014045730000602</v>
      </c>
      <c r="N37" s="252">
        <v>9.3752603313399518</v>
      </c>
      <c r="O37" s="252">
        <v>16.804799267299888</v>
      </c>
      <c r="P37" s="118"/>
      <c r="Q37" s="235"/>
      <c r="R37" s="252">
        <v>24.294338049999997</v>
      </c>
      <c r="S37" s="252">
        <v>4.1820503579500015</v>
      </c>
      <c r="T37" s="252">
        <v>1.4687698800000117</v>
      </c>
      <c r="U37" s="252">
        <v>-22.825568169999986</v>
      </c>
      <c r="V37" s="252">
        <v>-2.7132804779499899</v>
      </c>
      <c r="W37" s="118"/>
      <c r="X37" s="235"/>
      <c r="Y37" s="252">
        <v>15.887482359999996</v>
      </c>
      <c r="Z37" s="252">
        <v>20.511823778840004</v>
      </c>
      <c r="AA37" s="252">
        <v>1.3891063157001462</v>
      </c>
      <c r="AB37" s="252">
        <v>-14.498376044299849</v>
      </c>
      <c r="AC37" s="252">
        <v>-19.122717463139857</v>
      </c>
      <c r="AD37" s="118"/>
      <c r="AE37" s="235"/>
      <c r="AF37" s="252">
        <v>42.742002200000009</v>
      </c>
      <c r="AG37" s="252">
        <v>23.518974805430005</v>
      </c>
      <c r="AH37" s="252">
        <v>13.810755565700156</v>
      </c>
      <c r="AI37" s="252">
        <v>-28.931246634299853</v>
      </c>
      <c r="AJ37" s="252">
        <v>-9.7082192397298499</v>
      </c>
      <c r="AK37" s="118"/>
      <c r="AL37" s="257"/>
      <c r="AM37" s="257"/>
      <c r="AN37" s="257"/>
    </row>
    <row r="38" spans="2:40" s="8" customFormat="1" ht="15" customHeight="1">
      <c r="B38" s="55" t="s">
        <v>108</v>
      </c>
      <c r="C38" s="12"/>
      <c r="D38" s="253">
        <v>3.6972317199999996</v>
      </c>
      <c r="E38" s="253">
        <v>-0.18403111974</v>
      </c>
      <c r="F38" s="253">
        <v>-0.25045496489000002</v>
      </c>
      <c r="G38" s="253">
        <v>-3.9476866848899994</v>
      </c>
      <c r="H38" s="253">
        <v>-6.6423845150000022E-2</v>
      </c>
      <c r="I38" s="179"/>
      <c r="J38" s="233"/>
      <c r="K38" s="253">
        <v>33.045523729999999</v>
      </c>
      <c r="L38" s="253">
        <v>-0.56592397570000008</v>
      </c>
      <c r="M38" s="253">
        <v>-2.5503254329999994</v>
      </c>
      <c r="N38" s="253">
        <v>-35.595849162999997</v>
      </c>
      <c r="O38" s="253">
        <v>-1.9844014572999993</v>
      </c>
      <c r="P38" s="179"/>
      <c r="Q38" s="233"/>
      <c r="R38" s="253">
        <v>22.32124808</v>
      </c>
      <c r="S38" s="253">
        <v>-0.18373182537999999</v>
      </c>
      <c r="T38" s="253">
        <v>-7.3474758300000005</v>
      </c>
      <c r="U38" s="253">
        <v>-29.668723910000001</v>
      </c>
      <c r="V38" s="253">
        <v>-7.1637440046200007</v>
      </c>
      <c r="W38" s="179"/>
      <c r="X38" s="233"/>
      <c r="Y38" s="253">
        <v>0.27049450999999997</v>
      </c>
      <c r="Z38" s="253">
        <v>-0.58596071090000001</v>
      </c>
      <c r="AA38" s="253">
        <v>-0.61363773570000002</v>
      </c>
      <c r="AB38" s="253">
        <v>-0.88413224570000004</v>
      </c>
      <c r="AC38" s="253">
        <v>-2.7677024800000005E-2</v>
      </c>
      <c r="AD38" s="179"/>
      <c r="AE38" s="233"/>
      <c r="AF38" s="253">
        <v>59.33449804</v>
      </c>
      <c r="AG38" s="253">
        <v>-1.5196476319799999</v>
      </c>
      <c r="AH38" s="253">
        <v>-10.7618939557</v>
      </c>
      <c r="AI38" s="253">
        <v>-70.096391995700003</v>
      </c>
      <c r="AJ38" s="253">
        <v>-9.2422463237199999</v>
      </c>
      <c r="AK38" s="179"/>
      <c r="AL38" s="257"/>
      <c r="AM38" s="257"/>
      <c r="AN38" s="257"/>
    </row>
    <row r="39" spans="2:40" s="8" customFormat="1" ht="15" customHeight="1">
      <c r="B39" s="55" t="s">
        <v>109</v>
      </c>
      <c r="C39" s="12"/>
      <c r="D39" s="253">
        <v>0</v>
      </c>
      <c r="E39" s="253">
        <v>0</v>
      </c>
      <c r="F39" s="253">
        <v>0</v>
      </c>
      <c r="G39" s="253">
        <v>0</v>
      </c>
      <c r="H39" s="253">
        <v>0</v>
      </c>
      <c r="I39" s="179"/>
      <c r="J39" s="233"/>
      <c r="K39" s="253">
        <v>-15</v>
      </c>
      <c r="L39" s="253">
        <v>0</v>
      </c>
      <c r="M39" s="253">
        <v>-12.75000002</v>
      </c>
      <c r="N39" s="253">
        <v>2.2499999800000001</v>
      </c>
      <c r="O39" s="253">
        <v>-12.75000002</v>
      </c>
      <c r="P39" s="179"/>
      <c r="Q39" s="233"/>
      <c r="R39" s="253">
        <v>0</v>
      </c>
      <c r="S39" s="253">
        <v>0</v>
      </c>
      <c r="T39" s="253">
        <v>0</v>
      </c>
      <c r="U39" s="253">
        <v>0</v>
      </c>
      <c r="V39" s="253">
        <v>0</v>
      </c>
      <c r="W39" s="179"/>
      <c r="X39" s="233"/>
      <c r="Y39" s="253">
        <v>0</v>
      </c>
      <c r="Z39" s="253">
        <v>0</v>
      </c>
      <c r="AA39" s="253">
        <v>0</v>
      </c>
      <c r="AB39" s="253">
        <v>0</v>
      </c>
      <c r="AC39" s="253">
        <v>0</v>
      </c>
      <c r="AD39" s="179"/>
      <c r="AE39" s="233"/>
      <c r="AF39" s="253">
        <v>-15</v>
      </c>
      <c r="AG39" s="253">
        <v>0</v>
      </c>
      <c r="AH39" s="253">
        <v>-12.75000002</v>
      </c>
      <c r="AI39" s="253">
        <v>2.2499999800000001</v>
      </c>
      <c r="AJ39" s="253">
        <v>-12.75000002</v>
      </c>
      <c r="AK39" s="179"/>
      <c r="AL39" s="257"/>
      <c r="AM39" s="257"/>
      <c r="AN39" s="257"/>
    </row>
    <row r="40" spans="2:40" s="8" customFormat="1" ht="15" customHeight="1">
      <c r="B40" s="55" t="s">
        <v>154</v>
      </c>
      <c r="C40" s="12"/>
      <c r="D40" s="253">
        <v>0</v>
      </c>
      <c r="E40" s="253">
        <v>0</v>
      </c>
      <c r="F40" s="253">
        <v>0</v>
      </c>
      <c r="G40" s="253">
        <v>0</v>
      </c>
      <c r="H40" s="253">
        <v>0</v>
      </c>
      <c r="I40" s="179"/>
      <c r="J40" s="233"/>
      <c r="K40" s="253">
        <v>0</v>
      </c>
      <c r="L40" s="253">
        <v>0</v>
      </c>
      <c r="M40" s="253">
        <v>-6.4049542300000004</v>
      </c>
      <c r="N40" s="253">
        <v>-6.4049542300000004</v>
      </c>
      <c r="O40" s="253">
        <v>-6.4049542300000004</v>
      </c>
      <c r="P40" s="179"/>
      <c r="Q40" s="233"/>
      <c r="R40" s="253">
        <v>0</v>
      </c>
      <c r="S40" s="253">
        <v>0</v>
      </c>
      <c r="T40" s="253">
        <v>0</v>
      </c>
      <c r="U40" s="253">
        <v>0</v>
      </c>
      <c r="V40" s="253">
        <v>0</v>
      </c>
      <c r="W40" s="179"/>
      <c r="X40" s="233"/>
      <c r="Y40" s="253">
        <v>0</v>
      </c>
      <c r="Z40" s="253">
        <v>0</v>
      </c>
      <c r="AA40" s="253">
        <v>0</v>
      </c>
      <c r="AB40" s="253">
        <v>0</v>
      </c>
      <c r="AC40" s="253">
        <v>0</v>
      </c>
      <c r="AD40" s="179"/>
      <c r="AE40" s="233"/>
      <c r="AF40" s="253">
        <v>0</v>
      </c>
      <c r="AG40" s="253">
        <v>0</v>
      </c>
      <c r="AH40" s="253">
        <v>-6.4049542300000004</v>
      </c>
      <c r="AI40" s="253">
        <v>-6.4049542300000004</v>
      </c>
      <c r="AJ40" s="253">
        <v>-6.4049542300000004</v>
      </c>
      <c r="AK40" s="179"/>
      <c r="AL40" s="257"/>
      <c r="AM40" s="257"/>
      <c r="AN40" s="257"/>
    </row>
    <row r="41" spans="2:40" s="8" customFormat="1" ht="15" customHeight="1">
      <c r="B41" s="55" t="s">
        <v>155</v>
      </c>
      <c r="C41" s="12"/>
      <c r="D41" s="253">
        <v>0</v>
      </c>
      <c r="E41" s="253">
        <v>0</v>
      </c>
      <c r="F41" s="253">
        <v>-10</v>
      </c>
      <c r="G41" s="253">
        <v>-10</v>
      </c>
      <c r="H41" s="253">
        <v>-10</v>
      </c>
      <c r="I41" s="179"/>
      <c r="J41" s="237"/>
      <c r="K41" s="253">
        <v>-112.15024700000001</v>
      </c>
      <c r="L41" s="253">
        <v>0</v>
      </c>
      <c r="M41" s="253">
        <v>-0.76795599999999997</v>
      </c>
      <c r="N41" s="253">
        <v>111.38229100000001</v>
      </c>
      <c r="O41" s="253">
        <v>-0.76795599999999997</v>
      </c>
      <c r="P41" s="179"/>
      <c r="Q41" s="237"/>
      <c r="R41" s="253">
        <v>-1.4752755</v>
      </c>
      <c r="S41" s="253">
        <v>0.35619600000000001</v>
      </c>
      <c r="T41" s="253">
        <v>-7.1105992900000023</v>
      </c>
      <c r="U41" s="253">
        <v>-5.6353237900000028</v>
      </c>
      <c r="V41" s="253">
        <v>-7.4667952900000021</v>
      </c>
      <c r="W41" s="179"/>
      <c r="X41" s="237"/>
      <c r="Y41" s="253">
        <v>-20</v>
      </c>
      <c r="Z41" s="253">
        <v>-0.63332650000000001</v>
      </c>
      <c r="AA41" s="253">
        <v>-0.69714286999999997</v>
      </c>
      <c r="AB41" s="253">
        <v>19.30285713</v>
      </c>
      <c r="AC41" s="253">
        <v>-6.3816369999999956E-2</v>
      </c>
      <c r="AD41" s="179"/>
      <c r="AE41" s="237"/>
      <c r="AF41" s="253">
        <v>-133.62552249999999</v>
      </c>
      <c r="AG41" s="253">
        <v>-0.2771305</v>
      </c>
      <c r="AH41" s="253">
        <v>-18.575698159999998</v>
      </c>
      <c r="AI41" s="253">
        <v>115.04982433999999</v>
      </c>
      <c r="AJ41" s="253">
        <v>-18.29856766</v>
      </c>
      <c r="AK41" s="179"/>
      <c r="AL41" s="257"/>
      <c r="AM41" s="257"/>
      <c r="AN41" s="257"/>
    </row>
    <row r="42" spans="2:40" s="8" customFormat="1" ht="15" customHeight="1">
      <c r="B42" s="47" t="s">
        <v>156</v>
      </c>
      <c r="C42" s="12"/>
      <c r="D42" s="252">
        <v>11.231269268169868</v>
      </c>
      <c r="E42" s="252">
        <v>11.044464248039942</v>
      </c>
      <c r="F42" s="252">
        <v>-3.6989814762000304</v>
      </c>
      <c r="G42" s="252">
        <v>-14.930250744369898</v>
      </c>
      <c r="H42" s="252">
        <v>-14.743445724239972</v>
      </c>
      <c r="I42" s="159"/>
      <c r="J42" s="146"/>
      <c r="K42" s="252">
        <v>-99.078579028339902</v>
      </c>
      <c r="L42" s="252">
        <v>-12.969318669999826</v>
      </c>
      <c r="M42" s="252">
        <v>-18.071831109999938</v>
      </c>
      <c r="N42" s="252">
        <v>81.006747918339968</v>
      </c>
      <c r="O42" s="252">
        <v>-5.1025124400001118</v>
      </c>
      <c r="P42" s="159"/>
      <c r="Q42" s="146"/>
      <c r="R42" s="252">
        <v>45.140310629999988</v>
      </c>
      <c r="S42" s="252">
        <v>4.3545145325700005</v>
      </c>
      <c r="T42" s="252">
        <v>-12.989305239999993</v>
      </c>
      <c r="U42" s="252">
        <v>-58.129615869999981</v>
      </c>
      <c r="V42" s="252">
        <v>-17.343819772569994</v>
      </c>
      <c r="W42" s="159"/>
      <c r="X42" s="146"/>
      <c r="Y42" s="252">
        <v>-3.8420231300000101</v>
      </c>
      <c r="Z42" s="252">
        <v>19.292536567940001</v>
      </c>
      <c r="AA42" s="252">
        <v>7.8325710000146501E-2</v>
      </c>
      <c r="AB42" s="252">
        <v>3.9203488400001567</v>
      </c>
      <c r="AC42" s="252">
        <v>-19.214210857939854</v>
      </c>
      <c r="AD42" s="159"/>
      <c r="AE42" s="146"/>
      <c r="AF42" s="252">
        <v>-46.549022260000008</v>
      </c>
      <c r="AG42" s="252">
        <v>21.722196673450004</v>
      </c>
      <c r="AH42" s="252">
        <v>-34.681790799999845</v>
      </c>
      <c r="AI42" s="252">
        <v>11.867231460000163</v>
      </c>
      <c r="AJ42" s="252">
        <v>-56.403987473449845</v>
      </c>
      <c r="AK42" s="159"/>
      <c r="AL42" s="257"/>
      <c r="AM42" s="257"/>
      <c r="AN42" s="257"/>
    </row>
    <row r="43" spans="2:40" s="8" customFormat="1" ht="15" customHeight="1">
      <c r="B43" s="55" t="s">
        <v>112</v>
      </c>
      <c r="C43" s="12"/>
      <c r="D43" s="250">
        <v>-84.180326360000024</v>
      </c>
      <c r="E43" s="250">
        <v>-131.40173734999999</v>
      </c>
      <c r="F43" s="250">
        <v>-50.157944949999973</v>
      </c>
      <c r="G43" s="250">
        <v>34.022381410000051</v>
      </c>
      <c r="H43" s="250">
        <v>81.243792400000018</v>
      </c>
      <c r="I43" s="161"/>
      <c r="J43" s="233"/>
      <c r="K43" s="250">
        <v>103.87312386999997</v>
      </c>
      <c r="L43" s="250">
        <v>81.609272520000033</v>
      </c>
      <c r="M43" s="250">
        <v>-6.0532329999987269E-2</v>
      </c>
      <c r="N43" s="250">
        <v>-103.93365619999996</v>
      </c>
      <c r="O43" s="250">
        <v>-81.66980485000002</v>
      </c>
      <c r="P43" s="161"/>
      <c r="Q43" s="233"/>
      <c r="R43" s="250">
        <v>-7.8689336899999764</v>
      </c>
      <c r="S43" s="250">
        <v>17.20239279000004</v>
      </c>
      <c r="T43" s="250">
        <v>12.888490900000004</v>
      </c>
      <c r="U43" s="250">
        <v>20.757424589999982</v>
      </c>
      <c r="V43" s="250">
        <v>-4.3139018900000359</v>
      </c>
      <c r="W43" s="161"/>
      <c r="X43" s="233"/>
      <c r="Y43" s="250">
        <v>25.528747979999984</v>
      </c>
      <c r="Z43" s="250">
        <v>29.130439159999952</v>
      </c>
      <c r="AA43" s="250">
        <v>0.73200663999994864</v>
      </c>
      <c r="AB43" s="250">
        <v>-24.796741340000036</v>
      </c>
      <c r="AC43" s="250">
        <v>-28.398432520000004</v>
      </c>
      <c r="AD43" s="161"/>
      <c r="AE43" s="233"/>
      <c r="AF43" s="250">
        <v>37.352611799999956</v>
      </c>
      <c r="AG43" s="250">
        <v>-3.4596328799999609</v>
      </c>
      <c r="AH43" s="250">
        <v>-36.597979740000007</v>
      </c>
      <c r="AI43" s="250">
        <v>-73.950591539999962</v>
      </c>
      <c r="AJ43" s="250">
        <v>-33.138346860000048</v>
      </c>
      <c r="AK43" s="161"/>
      <c r="AL43" s="257"/>
      <c r="AM43" s="257"/>
      <c r="AN43" s="257"/>
    </row>
    <row r="44" spans="2:40" s="8" customFormat="1" ht="15" customHeight="1">
      <c r="B44" s="54" t="s">
        <v>111</v>
      </c>
      <c r="C44" s="12"/>
      <c r="D44" s="251">
        <v>5.9292299998924139E-3</v>
      </c>
      <c r="E44" s="251">
        <v>-2.6082799998112024E-3</v>
      </c>
      <c r="F44" s="251">
        <v>8.8212199999834415E-3</v>
      </c>
      <c r="G44" s="251">
        <v>2.8919900000910275E-3</v>
      </c>
      <c r="H44" s="251">
        <v>1.1429499999794644E-2</v>
      </c>
      <c r="I44" s="161"/>
      <c r="J44" s="233"/>
      <c r="K44" s="251">
        <v>-1.6684339999919758E-2</v>
      </c>
      <c r="L44" s="251">
        <v>-6.9825899999123066E-3</v>
      </c>
      <c r="M44" s="251">
        <v>-1.4761100000061561E-2</v>
      </c>
      <c r="N44" s="251">
        <v>1.9232399998581964E-3</v>
      </c>
      <c r="O44" s="251">
        <v>-7.7785100001492545E-3</v>
      </c>
      <c r="P44" s="161"/>
      <c r="Q44" s="233"/>
      <c r="R44" s="251">
        <v>8.3255499999795573E-3</v>
      </c>
      <c r="S44" s="251">
        <v>7.3843099999357942E-3</v>
      </c>
      <c r="T44" s="251">
        <v>8.5063799999188627E-3</v>
      </c>
      <c r="U44" s="251">
        <v>1.8082999993930537E-4</v>
      </c>
      <c r="V44" s="251">
        <v>1.1220699999830684E-3</v>
      </c>
      <c r="W44" s="161"/>
      <c r="X44" s="233"/>
      <c r="Y44" s="251">
        <v>-2.4184600000444335E-3</v>
      </c>
      <c r="Z44" s="251">
        <v>2.0644600000232459E-3</v>
      </c>
      <c r="AA44" s="251">
        <v>-1.0029499999829567E-2</v>
      </c>
      <c r="AB44" s="251">
        <v>-7.6110399997851332E-3</v>
      </c>
      <c r="AC44" s="251">
        <v>-1.2093959999852813E-2</v>
      </c>
      <c r="AD44" s="161"/>
      <c r="AE44" s="233"/>
      <c r="AF44" s="251">
        <v>-4.8480200000922194E-3</v>
      </c>
      <c r="AG44" s="251">
        <v>-1.4209999976446853E-4</v>
      </c>
      <c r="AH44" s="251">
        <v>-7.4629999999888241E-3</v>
      </c>
      <c r="AI44" s="251">
        <v>-2.6149799998966047E-3</v>
      </c>
      <c r="AJ44" s="251">
        <v>-7.3209000002243552E-3</v>
      </c>
      <c r="AK44" s="161"/>
      <c r="AL44" s="257"/>
      <c r="AM44" s="257"/>
      <c r="AN44" s="257"/>
    </row>
    <row r="45" spans="2:40" s="8" customFormat="1" ht="15" customHeight="1">
      <c r="B45" s="47" t="s">
        <v>110</v>
      </c>
      <c r="C45" s="12"/>
      <c r="D45" s="252">
        <v>-72.943127861830263</v>
      </c>
      <c r="E45" s="252">
        <v>-120.35988138195985</v>
      </c>
      <c r="F45" s="252">
        <v>-53.848105206200024</v>
      </c>
      <c r="G45" s="252">
        <v>19.095022655630238</v>
      </c>
      <c r="H45" s="252">
        <v>66.51177617575982</v>
      </c>
      <c r="I45" s="159"/>
      <c r="J45" s="233"/>
      <c r="K45" s="252">
        <v>4.7778605016601503</v>
      </c>
      <c r="L45" s="252">
        <v>68.632971260000289</v>
      </c>
      <c r="M45" s="252">
        <v>-18.147124539999986</v>
      </c>
      <c r="N45" s="252">
        <v>-22.924985041660136</v>
      </c>
      <c r="O45" s="252">
        <v>-86.780095800000282</v>
      </c>
      <c r="P45" s="159"/>
      <c r="Q45" s="233"/>
      <c r="R45" s="252">
        <v>37.279702489999991</v>
      </c>
      <c r="S45" s="252">
        <v>21.564291632569976</v>
      </c>
      <c r="T45" s="252">
        <v>-9.2307960000069217E-2</v>
      </c>
      <c r="U45" s="252">
        <v>-37.372010450000062</v>
      </c>
      <c r="V45" s="252">
        <v>-21.656599592570046</v>
      </c>
      <c r="W45" s="159"/>
      <c r="X45" s="233"/>
      <c r="Y45" s="252">
        <v>21.684306389999932</v>
      </c>
      <c r="Z45" s="252">
        <v>48.42504018793997</v>
      </c>
      <c r="AA45" s="252">
        <v>0.8003028500002547</v>
      </c>
      <c r="AB45" s="252">
        <v>-20.884003539999679</v>
      </c>
      <c r="AC45" s="252">
        <v>-47.624737337939713</v>
      </c>
      <c r="AD45" s="159"/>
      <c r="AE45" s="233"/>
      <c r="AF45" s="252">
        <v>-9.201258480000142</v>
      </c>
      <c r="AG45" s="252">
        <v>18.262421693450275</v>
      </c>
      <c r="AH45" s="252">
        <v>-71.28723353999986</v>
      </c>
      <c r="AI45" s="252">
        <v>-62.085975059999718</v>
      </c>
      <c r="AJ45" s="252">
        <v>-89.549655233450139</v>
      </c>
      <c r="AK45" s="159"/>
      <c r="AL45" s="257"/>
      <c r="AM45" s="257"/>
      <c r="AN45" s="257"/>
    </row>
    <row r="46" spans="2:40" s="42" customFormat="1" ht="6" customHeight="1">
      <c r="B46" s="8"/>
      <c r="C46" s="12"/>
      <c r="D46" s="15"/>
      <c r="E46" s="15"/>
      <c r="F46" s="8"/>
      <c r="G46" s="17"/>
      <c r="H46" s="17"/>
      <c r="K46" s="15"/>
      <c r="L46" s="15"/>
      <c r="M46" s="8"/>
      <c r="N46" s="17"/>
      <c r="O46" s="17"/>
      <c r="R46" s="15"/>
      <c r="S46" s="15"/>
      <c r="T46" s="8"/>
      <c r="U46" s="17"/>
      <c r="V46" s="17"/>
      <c r="Y46" s="15"/>
      <c r="Z46" s="15"/>
      <c r="AA46" s="8"/>
      <c r="AB46" s="17"/>
      <c r="AC46" s="17"/>
      <c r="AF46" s="15"/>
      <c r="AG46" s="15"/>
      <c r="AH46" s="8"/>
      <c r="AI46" s="17"/>
      <c r="AJ46" s="17"/>
    </row>
    <row r="47" spans="2:40" ht="15" customHeight="1">
      <c r="B47" s="81" t="s">
        <v>100</v>
      </c>
    </row>
    <row r="48" spans="2:40" ht="15" customHeight="1">
      <c r="B48" s="43" t="s">
        <v>171</v>
      </c>
      <c r="Y48" s="310"/>
      <c r="Z48" s="310"/>
      <c r="AA48" s="310"/>
      <c r="AF48" s="310"/>
      <c r="AG48" s="310"/>
      <c r="AH48" s="310"/>
    </row>
    <row r="49" spans="4:37" ht="15" customHeight="1">
      <c r="Y49" s="311"/>
      <c r="Z49" s="311"/>
      <c r="AA49" s="311"/>
      <c r="AF49" s="311"/>
      <c r="AG49" s="311"/>
      <c r="AH49" s="311"/>
    </row>
    <row r="50" spans="4:37" ht="15" customHeight="1">
      <c r="D50" s="295"/>
      <c r="E50" s="295"/>
      <c r="F50" s="295"/>
      <c r="G50" s="295"/>
      <c r="H50" s="295"/>
      <c r="I50" s="295"/>
      <c r="J50" s="295"/>
      <c r="K50" s="295"/>
      <c r="L50" s="295"/>
      <c r="M50" s="295"/>
      <c r="N50" s="295"/>
      <c r="O50" s="295"/>
      <c r="P50" s="295"/>
      <c r="Q50" s="295"/>
      <c r="R50" s="295"/>
      <c r="S50" s="295"/>
      <c r="T50" s="295"/>
      <c r="U50" s="295"/>
      <c r="V50" s="295"/>
      <c r="W50" s="295"/>
      <c r="X50" s="295"/>
      <c r="Y50" s="311"/>
      <c r="Z50" s="311"/>
      <c r="AA50" s="311"/>
      <c r="AB50" s="295"/>
      <c r="AC50" s="295"/>
      <c r="AD50" s="295"/>
      <c r="AE50" s="295"/>
      <c r="AF50" s="311"/>
      <c r="AG50" s="311"/>
      <c r="AH50" s="311"/>
      <c r="AI50" s="295"/>
      <c r="AJ50" s="295"/>
      <c r="AK50" s="295"/>
    </row>
    <row r="51" spans="4:37" ht="15" customHeight="1">
      <c r="D51" s="295"/>
      <c r="E51" s="295"/>
      <c r="F51" s="295"/>
      <c r="G51" s="295"/>
      <c r="H51" s="295"/>
      <c r="I51" s="295"/>
      <c r="J51" s="295"/>
      <c r="K51" s="295"/>
      <c r="L51" s="295"/>
      <c r="M51" s="295"/>
      <c r="N51" s="295"/>
      <c r="O51" s="295"/>
      <c r="P51" s="295"/>
      <c r="Q51" s="295"/>
      <c r="R51" s="295"/>
      <c r="S51" s="295"/>
      <c r="T51" s="295"/>
      <c r="U51" s="295"/>
      <c r="V51" s="295"/>
      <c r="W51" s="295"/>
      <c r="X51" s="295"/>
      <c r="Y51" s="295"/>
      <c r="Z51" s="295"/>
      <c r="AA51" s="295"/>
      <c r="AB51" s="295"/>
      <c r="AC51" s="295"/>
      <c r="AD51" s="295"/>
      <c r="AE51" s="295"/>
      <c r="AF51" s="295"/>
      <c r="AG51" s="295"/>
      <c r="AH51" s="295"/>
      <c r="AI51" s="295"/>
      <c r="AJ51" s="295"/>
      <c r="AK51" s="295"/>
    </row>
    <row r="52" spans="4:37" ht="15" customHeight="1">
      <c r="D52" s="295"/>
      <c r="E52" s="295"/>
      <c r="F52" s="295"/>
      <c r="G52" s="295"/>
      <c r="H52" s="295"/>
      <c r="I52" s="295"/>
      <c r="J52" s="295"/>
      <c r="K52" s="295"/>
      <c r="L52" s="295"/>
      <c r="M52" s="295"/>
      <c r="N52" s="295"/>
      <c r="O52" s="295"/>
      <c r="P52" s="295"/>
      <c r="Q52" s="295"/>
      <c r="R52" s="295"/>
      <c r="S52" s="295"/>
      <c r="T52" s="295"/>
      <c r="U52" s="295"/>
      <c r="V52" s="295"/>
      <c r="W52" s="295"/>
      <c r="X52" s="295"/>
      <c r="Y52" s="295"/>
      <c r="Z52" s="295"/>
      <c r="AA52" s="295"/>
      <c r="AB52" s="295"/>
      <c r="AC52" s="295"/>
      <c r="AD52" s="295"/>
      <c r="AE52" s="295"/>
      <c r="AF52" s="295"/>
      <c r="AG52" s="295"/>
      <c r="AH52" s="295"/>
      <c r="AI52" s="295"/>
      <c r="AJ52" s="295"/>
      <c r="AK52" s="295"/>
    </row>
    <row r="53" spans="4:37" ht="15" customHeight="1">
      <c r="D53" s="295"/>
      <c r="E53" s="295"/>
      <c r="F53" s="295"/>
      <c r="G53" s="295"/>
      <c r="H53" s="295"/>
      <c r="I53" s="295"/>
      <c r="J53" s="295"/>
      <c r="K53" s="295"/>
      <c r="L53" s="295"/>
      <c r="M53" s="295"/>
      <c r="N53" s="295"/>
      <c r="O53" s="295"/>
      <c r="P53" s="295"/>
      <c r="Q53" s="295"/>
      <c r="R53" s="295"/>
      <c r="S53" s="295"/>
      <c r="T53" s="295"/>
      <c r="U53" s="295"/>
      <c r="V53" s="295"/>
      <c r="W53" s="295"/>
      <c r="X53" s="295"/>
      <c r="Y53" s="295"/>
      <c r="Z53" s="295"/>
      <c r="AA53" s="295"/>
      <c r="AB53" s="295"/>
      <c r="AC53" s="295"/>
      <c r="AD53" s="295"/>
      <c r="AE53" s="295"/>
      <c r="AF53" s="295"/>
      <c r="AG53" s="295"/>
      <c r="AH53" s="295"/>
      <c r="AI53" s="295"/>
      <c r="AJ53" s="295"/>
      <c r="AK53" s="295"/>
    </row>
    <row r="54" spans="4:37" ht="15" customHeight="1">
      <c r="F54" s="15"/>
      <c r="G54" s="15"/>
      <c r="H54" s="15"/>
      <c r="I54" s="15"/>
      <c r="J54" s="15"/>
      <c r="M54" s="15"/>
      <c r="N54" s="15"/>
      <c r="O54" s="15"/>
      <c r="P54" s="15"/>
      <c r="Q54" s="15"/>
      <c r="T54" s="15"/>
      <c r="U54" s="15"/>
      <c r="V54" s="15"/>
      <c r="W54" s="15"/>
      <c r="X54" s="15"/>
      <c r="AA54" s="15"/>
      <c r="AB54" s="15"/>
      <c r="AC54" s="15"/>
      <c r="AD54" s="15"/>
      <c r="AE54" s="15"/>
      <c r="AH54" s="15"/>
      <c r="AI54" s="15"/>
      <c r="AJ54" s="15"/>
      <c r="AK54" s="15"/>
    </row>
    <row r="55" spans="4:37" ht="15" customHeight="1">
      <c r="D55" s="295"/>
      <c r="E55" s="295"/>
      <c r="F55" s="295"/>
      <c r="G55" s="295"/>
      <c r="H55" s="295"/>
      <c r="I55" s="295"/>
      <c r="J55" s="295"/>
      <c r="K55" s="295"/>
      <c r="L55" s="295"/>
      <c r="M55" s="295"/>
      <c r="N55" s="295"/>
      <c r="O55" s="295"/>
      <c r="P55" s="295"/>
      <c r="Q55" s="295"/>
      <c r="R55" s="295"/>
      <c r="S55" s="295"/>
      <c r="T55" s="295"/>
      <c r="U55" s="295"/>
      <c r="V55" s="295"/>
      <c r="W55" s="295"/>
      <c r="X55" s="295"/>
      <c r="Y55" s="295"/>
      <c r="Z55" s="295"/>
      <c r="AA55" s="295"/>
      <c r="AB55" s="295"/>
      <c r="AC55" s="295"/>
      <c r="AD55" s="295"/>
      <c r="AE55" s="295"/>
      <c r="AF55" s="295"/>
      <c r="AG55" s="295"/>
      <c r="AH55" s="295"/>
      <c r="AI55" s="295"/>
      <c r="AJ55" s="295"/>
      <c r="AK55" s="295"/>
    </row>
    <row r="56" spans="4:37" ht="15" customHeight="1">
      <c r="D56" s="295"/>
      <c r="E56" s="295"/>
      <c r="F56" s="295"/>
      <c r="G56" s="295"/>
      <c r="H56" s="295"/>
      <c r="I56" s="295"/>
      <c r="J56" s="295"/>
      <c r="K56" s="295"/>
      <c r="L56" s="295"/>
      <c r="M56" s="295"/>
      <c r="N56" s="295"/>
      <c r="O56" s="295"/>
      <c r="P56" s="295"/>
      <c r="Q56" s="295"/>
      <c r="R56" s="295"/>
      <c r="S56" s="295"/>
      <c r="T56" s="295"/>
      <c r="U56" s="295"/>
      <c r="V56" s="295"/>
      <c r="W56" s="295"/>
      <c r="X56" s="295"/>
      <c r="Y56" s="295"/>
      <c r="Z56" s="295"/>
      <c r="AA56" s="295"/>
      <c r="AB56" s="295"/>
      <c r="AC56" s="295"/>
      <c r="AD56" s="295"/>
      <c r="AE56" s="295"/>
      <c r="AF56" s="295"/>
      <c r="AG56" s="295"/>
      <c r="AH56" s="295"/>
      <c r="AI56" s="295"/>
      <c r="AJ56" s="295"/>
      <c r="AK56" s="295"/>
    </row>
    <row r="57" spans="4:37" ht="15" customHeight="1">
      <c r="D57" s="295"/>
      <c r="E57" s="295"/>
      <c r="F57" s="295"/>
      <c r="G57" s="295"/>
      <c r="H57" s="295"/>
      <c r="I57" s="295"/>
      <c r="J57" s="295"/>
      <c r="K57" s="295"/>
      <c r="L57" s="295"/>
      <c r="M57" s="295"/>
      <c r="N57" s="295"/>
      <c r="O57" s="295"/>
      <c r="P57" s="295"/>
      <c r="Q57" s="295"/>
      <c r="R57" s="295"/>
      <c r="S57" s="295"/>
      <c r="T57" s="295"/>
      <c r="U57" s="295"/>
      <c r="V57" s="295"/>
      <c r="W57" s="295"/>
      <c r="X57" s="295"/>
      <c r="Y57" s="295"/>
      <c r="Z57" s="295"/>
      <c r="AA57" s="295"/>
      <c r="AB57" s="295"/>
      <c r="AC57" s="295"/>
      <c r="AD57" s="295"/>
      <c r="AE57" s="295"/>
      <c r="AF57" s="295"/>
      <c r="AG57" s="295"/>
      <c r="AH57" s="295"/>
      <c r="AI57" s="295"/>
      <c r="AJ57" s="295"/>
      <c r="AK57" s="295"/>
    </row>
    <row r="58" spans="4:37" ht="15" customHeight="1">
      <c r="D58" s="295"/>
      <c r="E58" s="295"/>
      <c r="F58" s="295"/>
      <c r="G58" s="295"/>
      <c r="H58" s="295"/>
      <c r="I58" s="295"/>
      <c r="J58" s="295"/>
      <c r="K58" s="295"/>
      <c r="L58" s="295"/>
      <c r="M58" s="295"/>
      <c r="N58" s="295"/>
      <c r="O58" s="295"/>
      <c r="P58" s="295"/>
      <c r="Q58" s="295"/>
      <c r="R58" s="295"/>
      <c r="S58" s="295"/>
      <c r="T58" s="295"/>
      <c r="U58" s="295"/>
      <c r="V58" s="295"/>
      <c r="W58" s="295"/>
      <c r="X58" s="295"/>
      <c r="Y58" s="295"/>
      <c r="Z58" s="295"/>
      <c r="AA58" s="295"/>
      <c r="AB58" s="295"/>
      <c r="AC58" s="295"/>
      <c r="AD58" s="295"/>
      <c r="AE58" s="295"/>
      <c r="AF58" s="295"/>
      <c r="AG58" s="295"/>
      <c r="AH58" s="295"/>
      <c r="AI58" s="295"/>
      <c r="AJ58" s="295"/>
      <c r="AK58" s="295"/>
    </row>
  </sheetData>
  <pageMargins left="0.51181102362204722" right="0.11811023622047245" top="0.74803149606299213" bottom="0.74803149606299213" header="0.31496062992125984" footer="0.31496062992125984"/>
  <pageSetup paperSize="9" scale="5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AF35"/>
  <sheetViews>
    <sheetView zoomScale="80" zoomScaleNormal="80" workbookViewId="0">
      <selection sqref="A1:XFD1048576"/>
    </sheetView>
  </sheetViews>
  <sheetFormatPr defaultColWidth="8.90625" defaultRowHeight="15" customHeight="1"/>
  <cols>
    <col min="1" max="1" width="1.90625" style="43" customWidth="1"/>
    <col min="2" max="2" width="31.08984375" style="43" customWidth="1"/>
    <col min="3" max="3" width="1.90625" style="43" customWidth="1"/>
    <col min="4" max="4" width="12.08984375" style="69" customWidth="1"/>
    <col min="5" max="5" width="1.90625" style="43" customWidth="1"/>
    <col min="6" max="6" width="12" style="69" customWidth="1"/>
    <col min="7" max="7" width="1.90625" style="43" customWidth="1"/>
    <col min="8" max="8" width="14.453125" style="44" customWidth="1"/>
    <col min="9" max="9" width="5.90625" style="44" customWidth="1"/>
    <col min="10" max="10" width="34.6328125" style="43" customWidth="1"/>
    <col min="11" max="11" width="1.90625" style="44" customWidth="1"/>
    <col min="12" max="12" width="12.08984375" style="69" customWidth="1"/>
    <col min="13" max="13" width="1.90625" style="43" customWidth="1"/>
    <col min="14" max="14" width="12.08984375" style="69" customWidth="1"/>
    <col min="15" max="15" width="1.90625" style="43" customWidth="1"/>
    <col min="16" max="16" width="14.453125" style="44" customWidth="1"/>
    <col min="17" max="17" width="5.90625" style="44" customWidth="1"/>
    <col min="18" max="18" width="31.08984375" style="43" customWidth="1"/>
    <col min="19" max="19" width="1.90625" style="43" customWidth="1"/>
    <col min="20" max="20" width="12.08984375" style="69" customWidth="1"/>
    <col min="21" max="21" width="1.90625" style="43" customWidth="1"/>
    <col min="22" max="22" width="12.08984375" style="107" customWidth="1"/>
    <col min="23" max="23" width="1.90625" style="43" customWidth="1"/>
    <col min="24" max="24" width="12.08984375" style="43" customWidth="1"/>
    <col min="25" max="25" width="6" style="43" customWidth="1"/>
    <col min="26" max="26" width="33.6328125" style="43" customWidth="1"/>
    <col min="27" max="27" width="2.08984375" style="43" customWidth="1"/>
    <col min="28" max="28" width="12.08984375" style="43" customWidth="1"/>
    <col min="29" max="29" width="2.08984375" style="43" customWidth="1"/>
    <col min="30" max="30" width="12.08984375" style="43" customWidth="1"/>
    <col min="31" max="31" width="2.08984375" style="43" customWidth="1"/>
    <col min="32" max="16384" width="8.90625" style="43"/>
  </cols>
  <sheetData>
    <row r="2" spans="2:32" ht="15" customHeight="1">
      <c r="B2" s="9" t="s">
        <v>5</v>
      </c>
      <c r="D2" s="103"/>
      <c r="F2" s="103"/>
      <c r="J2" s="9" t="s">
        <v>46</v>
      </c>
      <c r="K2" s="10"/>
      <c r="L2" s="106"/>
      <c r="N2" s="106"/>
      <c r="R2" s="9" t="s">
        <v>101</v>
      </c>
      <c r="T2" s="103"/>
      <c r="Z2" s="9" t="s">
        <v>139</v>
      </c>
      <c r="AA2" s="10"/>
      <c r="AB2" s="106"/>
      <c r="AD2" s="106"/>
    </row>
    <row r="3" spans="2:32" ht="15" customHeight="1">
      <c r="B3" s="33" t="s">
        <v>27</v>
      </c>
      <c r="J3" s="11" t="s">
        <v>47</v>
      </c>
      <c r="K3" s="10"/>
      <c r="R3" s="33" t="s">
        <v>102</v>
      </c>
      <c r="Z3" s="11" t="s">
        <v>47</v>
      </c>
      <c r="AA3" s="10"/>
      <c r="AB3" s="69"/>
      <c r="AD3" s="69"/>
    </row>
    <row r="4" spans="2:32" ht="15" customHeight="1">
      <c r="B4" s="12"/>
      <c r="J4" s="9"/>
      <c r="K4" s="10"/>
      <c r="L4" s="72"/>
      <c r="M4" s="72"/>
      <c r="N4" s="72"/>
      <c r="R4" s="12"/>
      <c r="Z4" s="9"/>
      <c r="AA4" s="10"/>
      <c r="AB4" s="72"/>
      <c r="AC4" s="72"/>
      <c r="AD4" s="72"/>
    </row>
    <row r="5" spans="2:32" ht="29.15" customHeight="1" thickBot="1">
      <c r="B5" s="12"/>
      <c r="D5" s="99"/>
      <c r="F5" s="99"/>
      <c r="I5" s="35"/>
      <c r="L5" s="109"/>
      <c r="M5" s="109"/>
      <c r="N5" s="109"/>
      <c r="P5" s="43"/>
      <c r="Q5" s="35"/>
      <c r="R5" s="12"/>
      <c r="T5" s="99"/>
      <c r="V5" s="99"/>
      <c r="AA5" s="44"/>
      <c r="AB5" s="109"/>
      <c r="AC5" s="109"/>
      <c r="AD5" s="109"/>
    </row>
    <row r="6" spans="2:32" ht="15" customHeight="1">
      <c r="D6" s="70">
        <v>44196</v>
      </c>
      <c r="E6" s="110"/>
      <c r="F6" s="70">
        <v>44561</v>
      </c>
      <c r="G6" s="110"/>
      <c r="J6" s="45"/>
      <c r="K6" s="46"/>
      <c r="L6" s="70">
        <v>44196</v>
      </c>
      <c r="M6" s="110"/>
      <c r="N6" s="70">
        <v>44561</v>
      </c>
      <c r="O6" s="110"/>
      <c r="P6" s="43"/>
      <c r="T6" s="70">
        <v>44196</v>
      </c>
      <c r="U6" s="110"/>
      <c r="V6" s="70">
        <v>44561</v>
      </c>
      <c r="W6" s="110"/>
      <c r="Z6" s="45"/>
      <c r="AA6" s="46"/>
      <c r="AB6" s="70">
        <v>44196</v>
      </c>
      <c r="AC6" s="110"/>
      <c r="AD6" s="70">
        <v>44561</v>
      </c>
      <c r="AE6" s="110"/>
    </row>
    <row r="7" spans="2:32" s="50" customFormat="1" ht="15" customHeight="1">
      <c r="B7" s="47" t="s">
        <v>48</v>
      </c>
      <c r="C7" s="48"/>
      <c r="D7" s="132">
        <v>2894.9026262400012</v>
      </c>
      <c r="E7" s="129"/>
      <c r="F7" s="288">
        <v>3585.1985984900002</v>
      </c>
      <c r="G7" s="129"/>
      <c r="H7" s="44"/>
      <c r="I7" s="76"/>
      <c r="J7" s="49" t="s">
        <v>49</v>
      </c>
      <c r="K7" s="46"/>
      <c r="L7" s="72">
        <v>518.18017087999988</v>
      </c>
      <c r="M7" s="131"/>
      <c r="N7" s="72">
        <v>877.87269581999988</v>
      </c>
      <c r="O7" s="131"/>
      <c r="P7" s="43"/>
      <c r="Q7" s="76"/>
      <c r="R7" s="47" t="s">
        <v>48</v>
      </c>
      <c r="S7" s="48"/>
      <c r="T7" s="132">
        <v>1122.827174190001</v>
      </c>
      <c r="U7" s="133"/>
      <c r="V7" s="288">
        <v>1135.0084344299978</v>
      </c>
      <c r="W7" s="133"/>
      <c r="X7" s="43"/>
      <c r="Z7" s="49" t="s">
        <v>49</v>
      </c>
      <c r="AA7" s="46"/>
      <c r="AB7" s="72">
        <v>286.43886313000007</v>
      </c>
      <c r="AC7" s="131"/>
      <c r="AD7" s="72">
        <v>215.15162788000015</v>
      </c>
      <c r="AE7" s="131"/>
      <c r="AF7" s="268"/>
    </row>
    <row r="8" spans="2:32" ht="15" customHeight="1">
      <c r="B8" s="49" t="s">
        <v>49</v>
      </c>
      <c r="D8" s="130">
        <v>518.18017087999988</v>
      </c>
      <c r="E8" s="97"/>
      <c r="F8" s="220">
        <v>877.87269581999988</v>
      </c>
      <c r="G8" s="97"/>
      <c r="H8" s="185"/>
      <c r="I8" s="76"/>
      <c r="J8" s="43" t="s">
        <v>134</v>
      </c>
      <c r="L8" s="72">
        <v>235.65698871000001</v>
      </c>
      <c r="M8" s="131"/>
      <c r="N8" s="72">
        <v>199.05900896999998</v>
      </c>
      <c r="O8" s="131"/>
      <c r="P8" s="43"/>
      <c r="Q8" s="76"/>
      <c r="R8" s="49" t="s">
        <v>50</v>
      </c>
      <c r="T8" s="130">
        <v>638.78900918999932</v>
      </c>
      <c r="U8" s="131"/>
      <c r="V8" s="220">
        <v>680.15039533999902</v>
      </c>
      <c r="W8" s="131"/>
      <c r="Z8" s="43" t="s">
        <v>134</v>
      </c>
      <c r="AA8" s="44"/>
      <c r="AB8" s="72">
        <v>235.65698871000001</v>
      </c>
      <c r="AC8" s="131"/>
      <c r="AD8" s="72">
        <v>199.05900896999998</v>
      </c>
      <c r="AE8" s="131"/>
    </row>
    <row r="9" spans="2:32" ht="15" customHeight="1">
      <c r="B9" s="43" t="s">
        <v>51</v>
      </c>
      <c r="D9" s="130">
        <v>1651.96633277</v>
      </c>
      <c r="E9" s="97"/>
      <c r="F9" s="220">
        <v>1924.3842530599989</v>
      </c>
      <c r="G9" s="97"/>
      <c r="H9" s="185"/>
      <c r="I9" s="76"/>
      <c r="J9" s="49" t="s">
        <v>135</v>
      </c>
      <c r="K9" s="46"/>
      <c r="L9" s="72">
        <v>127.74624837000005</v>
      </c>
      <c r="M9" s="131"/>
      <c r="N9" s="72">
        <v>515.63379750000013</v>
      </c>
      <c r="O9" s="131"/>
      <c r="P9" s="43"/>
      <c r="Q9" s="76"/>
      <c r="R9" s="43" t="s">
        <v>52</v>
      </c>
      <c r="T9" s="130">
        <v>484.03816500000005</v>
      </c>
      <c r="U9" s="131"/>
      <c r="V9" s="220">
        <v>454.85803909000015</v>
      </c>
      <c r="W9" s="131"/>
      <c r="Z9" s="43" t="s">
        <v>136</v>
      </c>
      <c r="AA9" s="44"/>
      <c r="AB9" s="72">
        <v>-1.7136549999937415E-2</v>
      </c>
      <c r="AC9" s="97"/>
      <c r="AD9" s="72">
        <v>-2.4599549999838929E-2</v>
      </c>
      <c r="AE9" s="131"/>
    </row>
    <row r="10" spans="2:32" ht="15" customHeight="1">
      <c r="B10" s="49" t="s">
        <v>163</v>
      </c>
      <c r="D10" s="220">
        <v>350.53756785999991</v>
      </c>
      <c r="E10" s="97"/>
      <c r="F10" s="220">
        <v>408.08837018999998</v>
      </c>
      <c r="G10" s="97"/>
      <c r="H10" s="185"/>
      <c r="I10" s="76"/>
      <c r="J10" s="43" t="s">
        <v>136</v>
      </c>
      <c r="L10" s="72">
        <v>19.353389489999998</v>
      </c>
      <c r="M10" s="97"/>
      <c r="N10" s="72">
        <v>20.91515037999989</v>
      </c>
      <c r="O10" s="131"/>
      <c r="P10" s="43"/>
      <c r="Q10" s="76"/>
      <c r="R10" s="47" t="s">
        <v>53</v>
      </c>
      <c r="S10" s="12"/>
      <c r="T10" s="132">
        <v>1122.8271742499996</v>
      </c>
      <c r="U10" s="133"/>
      <c r="V10" s="288">
        <v>1135.0084343899994</v>
      </c>
      <c r="W10" s="133"/>
      <c r="Z10" s="47" t="s">
        <v>162</v>
      </c>
      <c r="AA10" s="48"/>
      <c r="AB10" s="128">
        <v>50.799010970000005</v>
      </c>
      <c r="AC10" s="129"/>
      <c r="AD10" s="128">
        <v>16.117218460000032</v>
      </c>
      <c r="AE10" s="129"/>
      <c r="AF10" s="209"/>
    </row>
    <row r="11" spans="2:32" ht="15" customHeight="1">
      <c r="B11" s="49" t="s">
        <v>148</v>
      </c>
      <c r="D11" s="220">
        <v>79.229178000000005</v>
      </c>
      <c r="E11" s="131"/>
      <c r="F11" s="220">
        <v>78.565701000000004</v>
      </c>
      <c r="G11" s="97"/>
      <c r="H11" s="185"/>
      <c r="I11" s="76"/>
      <c r="J11" s="47" t="s">
        <v>162</v>
      </c>
      <c r="K11" s="48"/>
      <c r="L11" s="128">
        <v>135.4235443099999</v>
      </c>
      <c r="M11" s="129"/>
      <c r="N11" s="128">
        <v>142.26473896999983</v>
      </c>
      <c r="O11" s="129"/>
      <c r="P11" s="209"/>
      <c r="Q11" s="76"/>
      <c r="R11" s="49" t="s">
        <v>54</v>
      </c>
      <c r="T11" s="130">
        <v>443.99762414999981</v>
      </c>
      <c r="U11" s="131"/>
      <c r="V11" s="220">
        <v>422.53712933000014</v>
      </c>
      <c r="W11" s="131"/>
      <c r="Z11" s="49" t="s">
        <v>140</v>
      </c>
      <c r="AA11" s="44"/>
      <c r="AB11" s="72">
        <v>204.69678030999998</v>
      </c>
      <c r="AC11" s="131"/>
      <c r="AD11" s="72">
        <v>198.48057047999998</v>
      </c>
      <c r="AE11" s="131"/>
    </row>
    <row r="12" spans="2:32" ht="15" customHeight="1">
      <c r="B12" s="45" t="s">
        <v>56</v>
      </c>
      <c r="D12" s="136">
        <v>294.98937673000034</v>
      </c>
      <c r="E12" s="137"/>
      <c r="F12" s="136">
        <v>296.2875784200001</v>
      </c>
      <c r="G12" s="137"/>
      <c r="H12" s="185"/>
      <c r="I12" s="76"/>
      <c r="J12" s="49" t="s">
        <v>137</v>
      </c>
      <c r="L12" s="72">
        <v>91.656672</v>
      </c>
      <c r="M12" s="131"/>
      <c r="N12" s="72">
        <v>85.831004000000007</v>
      </c>
      <c r="O12" s="131"/>
      <c r="P12" s="209"/>
      <c r="Q12" s="76"/>
      <c r="R12" s="49" t="s">
        <v>55</v>
      </c>
      <c r="T12" s="134">
        <v>528.50277078999989</v>
      </c>
      <c r="U12" s="135"/>
      <c r="V12" s="134">
        <v>538.59739134000006</v>
      </c>
      <c r="W12" s="135"/>
      <c r="Z12" s="47" t="s">
        <v>46</v>
      </c>
      <c r="AA12" s="48"/>
      <c r="AB12" s="128">
        <v>-153.89776933999997</v>
      </c>
      <c r="AC12" s="129"/>
      <c r="AD12" s="128">
        <v>-182.36335201999995</v>
      </c>
      <c r="AE12" s="129"/>
    </row>
    <row r="13" spans="2:32" ht="15" customHeight="1">
      <c r="F13" s="220"/>
      <c r="H13" s="185"/>
      <c r="I13" s="76"/>
      <c r="J13" s="49" t="s">
        <v>138</v>
      </c>
      <c r="K13" s="46"/>
      <c r="L13" s="72">
        <v>115.210082</v>
      </c>
      <c r="M13" s="131"/>
      <c r="N13" s="72">
        <v>115.28844600000001</v>
      </c>
      <c r="O13" s="131"/>
      <c r="P13" s="43"/>
      <c r="Q13" s="76"/>
      <c r="R13" s="45" t="s">
        <v>57</v>
      </c>
      <c r="T13" s="138">
        <v>150.32677931000006</v>
      </c>
      <c r="U13" s="139"/>
      <c r="V13" s="289">
        <v>173.87391372000002</v>
      </c>
      <c r="W13" s="139"/>
    </row>
    <row r="14" spans="2:32" ht="15" customHeight="1">
      <c r="B14" s="49"/>
      <c r="D14" s="71"/>
      <c r="E14" s="71"/>
      <c r="F14" s="71"/>
      <c r="G14" s="97"/>
      <c r="I14" s="76"/>
      <c r="J14" s="47" t="s">
        <v>46</v>
      </c>
      <c r="K14" s="48"/>
      <c r="L14" s="128">
        <v>-71.443208639999995</v>
      </c>
      <c r="M14" s="129"/>
      <c r="N14" s="287">
        <v>-58.854710820000093</v>
      </c>
      <c r="O14" s="129"/>
      <c r="P14" s="43"/>
      <c r="Q14" s="76"/>
      <c r="R14" s="49"/>
      <c r="T14" s="108"/>
      <c r="U14" s="72"/>
      <c r="V14" s="108"/>
    </row>
    <row r="15" spans="2:32" ht="15" customHeight="1">
      <c r="E15" s="87"/>
      <c r="G15" s="87"/>
      <c r="I15" s="76"/>
      <c r="L15" s="108"/>
      <c r="M15" s="108"/>
      <c r="N15" s="108"/>
      <c r="P15" s="43"/>
      <c r="Q15" s="76"/>
      <c r="R15" s="171"/>
      <c r="S15" s="171"/>
      <c r="T15" s="171"/>
      <c r="U15" s="171"/>
      <c r="V15" s="171"/>
      <c r="AB15" s="209"/>
      <c r="AC15" s="209"/>
      <c r="AD15" s="209"/>
    </row>
    <row r="16" spans="2:32" ht="15" customHeight="1">
      <c r="B16" s="47" t="s">
        <v>53</v>
      </c>
      <c r="C16" s="12"/>
      <c r="D16" s="132">
        <v>2894.9026262600009</v>
      </c>
      <c r="E16" s="129"/>
      <c r="F16" s="288">
        <v>3585.1985983200011</v>
      </c>
      <c r="G16" s="129"/>
      <c r="I16" s="76"/>
      <c r="J16" s="81"/>
      <c r="L16" s="312"/>
      <c r="M16" s="312"/>
      <c r="N16" s="312"/>
      <c r="P16" s="83"/>
      <c r="Q16" s="76"/>
      <c r="R16" s="171"/>
      <c r="S16" s="171"/>
      <c r="T16" s="171"/>
      <c r="U16" s="171"/>
      <c r="V16" s="171"/>
      <c r="AB16" s="312"/>
      <c r="AD16" s="312"/>
    </row>
    <row r="17" spans="2:30" ht="15" customHeight="1">
      <c r="B17" s="49" t="s">
        <v>58</v>
      </c>
      <c r="D17" s="130">
        <v>243.241128</v>
      </c>
      <c r="E17" s="97"/>
      <c r="F17" s="220">
        <v>207.52873300000002</v>
      </c>
      <c r="G17" s="97"/>
      <c r="H17" s="185"/>
      <c r="I17" s="43"/>
      <c r="J17" s="69"/>
      <c r="K17" s="43"/>
      <c r="L17" s="312"/>
      <c r="M17" s="312"/>
      <c r="N17" s="312"/>
      <c r="P17" s="73"/>
      <c r="Q17" s="76"/>
      <c r="R17" s="171"/>
      <c r="S17" s="171"/>
      <c r="T17" s="171"/>
      <c r="U17" s="171"/>
      <c r="V17" s="171"/>
      <c r="AB17" s="312"/>
      <c r="AD17" s="312"/>
    </row>
    <row r="18" spans="2:30" ht="15" customHeight="1">
      <c r="B18" s="49" t="s">
        <v>59</v>
      </c>
      <c r="D18" s="130">
        <v>1754.4588000199994</v>
      </c>
      <c r="E18" s="97"/>
      <c r="F18" s="220">
        <v>2426.2948226700005</v>
      </c>
      <c r="G18" s="97"/>
      <c r="H18" s="185"/>
      <c r="I18" s="43"/>
      <c r="J18" s="69"/>
      <c r="K18" s="43"/>
      <c r="P18" s="72"/>
      <c r="Q18" s="76"/>
      <c r="R18" s="49"/>
      <c r="T18" s="108"/>
      <c r="U18" s="72"/>
      <c r="V18" s="108"/>
    </row>
    <row r="19" spans="2:30" ht="15" customHeight="1">
      <c r="B19" s="49" t="s">
        <v>60</v>
      </c>
      <c r="D19" s="130">
        <v>206.86675294999992</v>
      </c>
      <c r="E19" s="97"/>
      <c r="F19" s="220">
        <v>201.11944978999998</v>
      </c>
      <c r="G19" s="97"/>
      <c r="H19" s="185"/>
      <c r="I19" s="76"/>
      <c r="J19" s="69"/>
      <c r="P19" s="71"/>
      <c r="Q19" s="76"/>
    </row>
    <row r="20" spans="2:30" ht="15" customHeight="1">
      <c r="B20" s="49" t="s">
        <v>146</v>
      </c>
      <c r="D20" s="130">
        <v>282.99986000000001</v>
      </c>
      <c r="E20" s="97"/>
      <c r="F20" s="220">
        <v>281.89588620999996</v>
      </c>
      <c r="G20" s="97"/>
      <c r="H20" s="185"/>
      <c r="I20" s="76"/>
      <c r="J20" s="69"/>
      <c r="P20" s="71"/>
      <c r="Q20" s="43"/>
    </row>
    <row r="21" spans="2:30" ht="15" customHeight="1">
      <c r="B21" s="49" t="s">
        <v>132</v>
      </c>
      <c r="D21" s="130">
        <v>257.06099132999969</v>
      </c>
      <c r="E21" s="97"/>
      <c r="F21" s="220">
        <v>293.81363765000003</v>
      </c>
      <c r="G21" s="97"/>
      <c r="H21" s="185"/>
      <c r="I21" s="43"/>
      <c r="J21" s="69"/>
      <c r="K21" s="43"/>
      <c r="P21" s="72"/>
      <c r="Q21" s="76"/>
    </row>
    <row r="22" spans="2:30" ht="15" customHeight="1">
      <c r="B22" s="45" t="s">
        <v>57</v>
      </c>
      <c r="D22" s="136">
        <v>150.27509395999996</v>
      </c>
      <c r="E22" s="111"/>
      <c r="F22" s="136">
        <v>174.54606899999993</v>
      </c>
      <c r="G22" s="111"/>
      <c r="H22" s="185"/>
      <c r="P22" s="71"/>
    </row>
    <row r="23" spans="2:30" ht="15" customHeight="1">
      <c r="C23" s="52"/>
      <c r="D23" s="104"/>
      <c r="E23" s="53"/>
      <c r="F23" s="301"/>
      <c r="G23" s="53"/>
    </row>
    <row r="24" spans="2:30" s="44" customFormat="1" ht="15" customHeight="1">
      <c r="B24" s="15" t="s">
        <v>147</v>
      </c>
      <c r="C24" s="12"/>
      <c r="D24" s="71"/>
      <c r="E24" s="71"/>
      <c r="F24" s="71"/>
      <c r="G24" s="12"/>
      <c r="H24" s="105"/>
      <c r="L24" s="107"/>
      <c r="N24" s="107"/>
    </row>
    <row r="25" spans="2:30" ht="15" customHeight="1">
      <c r="B25" s="15"/>
      <c r="D25" s="299"/>
      <c r="E25" s="44"/>
      <c r="F25" s="189"/>
      <c r="G25" s="44"/>
      <c r="P25" s="77"/>
    </row>
    <row r="26" spans="2:30" ht="15" customHeight="1">
      <c r="B26" s="47" t="s">
        <v>61</v>
      </c>
      <c r="C26" s="48"/>
      <c r="D26" s="300">
        <v>0.40448589834135085</v>
      </c>
      <c r="E26" s="74"/>
      <c r="F26" s="74">
        <v>0.59733551458816392</v>
      </c>
      <c r="G26" s="114"/>
    </row>
    <row r="27" spans="2:30" ht="15" customHeight="1">
      <c r="B27" s="49" t="s">
        <v>52</v>
      </c>
      <c r="C27" s="46"/>
      <c r="D27" s="71">
        <v>910.58827476000033</v>
      </c>
      <c r="E27" s="75"/>
      <c r="F27" s="71">
        <v>1616.0139472799974</v>
      </c>
      <c r="G27" s="75"/>
    </row>
    <row r="28" spans="2:30" ht="15" customHeight="1">
      <c r="B28" s="45" t="s">
        <v>55</v>
      </c>
      <c r="C28" s="46"/>
      <c r="D28" s="112">
        <v>2251.2237842999984</v>
      </c>
      <c r="E28" s="113"/>
      <c r="F28" s="112">
        <v>2705.3706130199989</v>
      </c>
      <c r="G28" s="113"/>
    </row>
    <row r="33" spans="4:6" ht="15" customHeight="1">
      <c r="F33" s="43"/>
    </row>
    <row r="35" spans="4:6" ht="15" customHeight="1">
      <c r="D35" s="130"/>
    </row>
  </sheetData>
  <pageMargins left="0.51181102362204722" right="0.11811023622047245" top="0.74803149606299213" bottom="0.15748031496062992" header="0.31496062992125984" footer="0.31496062992125984"/>
  <pageSetup paperSize="9" scale="58"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AP48"/>
  <sheetViews>
    <sheetView showGridLines="0" zoomScale="80" zoomScaleNormal="80" workbookViewId="0">
      <pane xSplit="2" topLeftCell="C1" activePane="topRight" state="frozen"/>
      <selection activeCell="B27" sqref="B27:O27"/>
      <selection pane="topRight" sqref="A1:XFD1048576"/>
    </sheetView>
  </sheetViews>
  <sheetFormatPr defaultColWidth="9.08984375" defaultRowHeight="15" customHeight="1"/>
  <cols>
    <col min="1" max="1" width="1.90625" style="17" customWidth="1"/>
    <col min="2" max="2" width="29.90625" style="17" customWidth="1"/>
    <col min="3" max="3" width="1.90625" style="34" customWidth="1"/>
    <col min="4" max="8" width="12.08984375" style="17" customWidth="1"/>
    <col min="9" max="9" width="1.90625" style="34" customWidth="1"/>
    <col min="10" max="10" width="3.36328125" style="43" customWidth="1"/>
    <col min="11" max="15" width="12.08984375" style="17" customWidth="1"/>
    <col min="16" max="16" width="1.90625" style="34" customWidth="1"/>
    <col min="17" max="17" width="3.36328125" style="43" customWidth="1"/>
    <col min="18" max="22" width="12.08984375" style="17" customWidth="1"/>
    <col min="23" max="23" width="1.90625" style="34" customWidth="1"/>
    <col min="24" max="24" width="3.36328125" style="43" customWidth="1"/>
    <col min="25" max="29" width="12.08984375" style="17" customWidth="1"/>
    <col min="30" max="30" width="1.90625" style="34" customWidth="1"/>
    <col min="31" max="31" width="3.36328125" style="43" customWidth="1"/>
    <col min="32" max="36" width="12.08984375" style="17" customWidth="1"/>
    <col min="37" max="37" width="1.90625" style="34" customWidth="1"/>
    <col min="38" max="16384" width="9.08984375" style="17"/>
  </cols>
  <sheetData>
    <row r="1" spans="2:42" ht="15" customHeight="1">
      <c r="D1" s="8"/>
      <c r="E1" s="8"/>
      <c r="F1" s="8"/>
      <c r="G1" s="8"/>
      <c r="H1" s="8"/>
      <c r="J1" s="163"/>
      <c r="K1" s="8"/>
      <c r="L1" s="8"/>
      <c r="M1" s="8"/>
      <c r="N1" s="8"/>
      <c r="O1" s="8"/>
      <c r="Q1" s="163"/>
      <c r="R1" s="8"/>
      <c r="S1" s="8"/>
      <c r="T1" s="8"/>
      <c r="U1" s="8"/>
      <c r="V1" s="8"/>
      <c r="X1" s="163"/>
      <c r="Y1" s="82"/>
      <c r="Z1" s="82"/>
      <c r="AA1" s="82"/>
      <c r="AB1" s="8"/>
      <c r="AC1" s="8"/>
      <c r="AE1" s="163"/>
      <c r="AF1" s="82"/>
      <c r="AG1" s="82"/>
      <c r="AH1" s="82"/>
      <c r="AI1" s="8"/>
      <c r="AJ1" s="8"/>
    </row>
    <row r="2" spans="2:42" ht="15" customHeight="1">
      <c r="B2" s="9" t="s">
        <v>6</v>
      </c>
      <c r="C2" s="32"/>
      <c r="D2" s="8"/>
      <c r="E2" s="8"/>
      <c r="F2" s="8"/>
      <c r="G2" s="8"/>
      <c r="H2" s="8"/>
      <c r="I2" s="32"/>
      <c r="J2" s="163"/>
      <c r="K2" s="8"/>
      <c r="L2" s="8"/>
      <c r="M2" s="8"/>
      <c r="N2" s="8"/>
      <c r="O2" s="8"/>
      <c r="P2" s="32"/>
      <c r="Q2" s="163"/>
      <c r="R2" s="8"/>
      <c r="S2" s="8"/>
      <c r="T2" s="8"/>
      <c r="U2" s="8"/>
      <c r="V2" s="8"/>
      <c r="W2" s="32"/>
      <c r="X2" s="163"/>
      <c r="Y2" s="82"/>
      <c r="Z2" s="82"/>
      <c r="AA2" s="82"/>
      <c r="AB2" s="8"/>
      <c r="AC2" s="8"/>
      <c r="AD2" s="32"/>
      <c r="AE2" s="163"/>
      <c r="AF2" s="82"/>
      <c r="AG2" s="82"/>
      <c r="AH2" s="82"/>
      <c r="AI2" s="8"/>
      <c r="AJ2" s="8"/>
      <c r="AK2" s="32"/>
    </row>
    <row r="3" spans="2:42" ht="15" customHeight="1">
      <c r="B3" s="11" t="s">
        <v>62</v>
      </c>
      <c r="C3" s="33"/>
      <c r="D3" s="8"/>
      <c r="E3" s="8"/>
      <c r="F3" s="8"/>
      <c r="G3" s="82"/>
      <c r="H3" s="82"/>
      <c r="I3" s="33"/>
      <c r="J3" s="163"/>
      <c r="K3" s="8"/>
      <c r="L3" s="8"/>
      <c r="M3" s="8"/>
      <c r="N3" s="82"/>
      <c r="O3" s="82"/>
      <c r="P3" s="33"/>
      <c r="Q3" s="163"/>
      <c r="R3" s="8"/>
      <c r="S3" s="8"/>
      <c r="T3" s="8"/>
      <c r="U3" s="82"/>
      <c r="V3" s="82"/>
      <c r="W3" s="33"/>
      <c r="X3" s="163"/>
      <c r="Y3" s="82"/>
      <c r="Z3" s="82"/>
      <c r="AA3" s="82"/>
      <c r="AB3" s="82"/>
      <c r="AC3" s="82"/>
      <c r="AD3" s="33"/>
      <c r="AE3" s="163"/>
      <c r="AF3" s="82"/>
      <c r="AG3" s="82"/>
      <c r="AH3" s="82"/>
      <c r="AI3" s="82"/>
      <c r="AJ3" s="82"/>
      <c r="AK3" s="33"/>
    </row>
    <row r="4" spans="2:42" ht="15" customHeight="1">
      <c r="B4" s="33"/>
      <c r="C4" s="33"/>
      <c r="D4" s="177"/>
      <c r="E4" s="177"/>
      <c r="F4" s="177"/>
      <c r="G4" s="82"/>
      <c r="H4" s="82"/>
      <c r="I4" s="33"/>
      <c r="J4" s="163"/>
      <c r="K4" s="177"/>
      <c r="L4" s="177"/>
      <c r="M4" s="177"/>
      <c r="N4" s="82"/>
      <c r="O4" s="82"/>
      <c r="P4" s="33"/>
      <c r="Q4" s="163"/>
      <c r="R4" s="177"/>
      <c r="S4" s="177"/>
      <c r="T4" s="177"/>
      <c r="U4" s="82"/>
      <c r="V4" s="82"/>
      <c r="W4" s="33"/>
      <c r="X4" s="163"/>
      <c r="Y4" s="177"/>
      <c r="Z4" s="177"/>
      <c r="AA4" s="177"/>
      <c r="AB4" s="82"/>
      <c r="AC4" s="82"/>
      <c r="AD4" s="33"/>
      <c r="AE4" s="163"/>
      <c r="AF4" s="177"/>
      <c r="AG4" s="177"/>
      <c r="AH4" s="177"/>
      <c r="AI4" s="82"/>
      <c r="AJ4" s="82"/>
      <c r="AK4" s="33"/>
    </row>
    <row r="5" spans="2:42" ht="29.15" customHeight="1" thickBot="1">
      <c r="B5" s="33"/>
      <c r="C5" s="33"/>
      <c r="D5" s="186" t="s">
        <v>13</v>
      </c>
      <c r="E5" s="186"/>
      <c r="F5" s="186"/>
      <c r="G5" s="186"/>
      <c r="H5" s="186"/>
      <c r="I5" s="239"/>
      <c r="J5" s="186"/>
      <c r="K5" s="186"/>
      <c r="L5" s="186"/>
      <c r="M5" s="186"/>
      <c r="N5" s="186"/>
      <c r="O5" s="186"/>
      <c r="P5" s="186"/>
      <c r="Q5" s="186"/>
      <c r="R5" s="186"/>
      <c r="S5" s="186"/>
      <c r="T5" s="186"/>
      <c r="U5" s="186"/>
      <c r="V5" s="186"/>
      <c r="W5" s="186"/>
      <c r="X5" s="186"/>
      <c r="Y5" s="186"/>
      <c r="Z5" s="186"/>
      <c r="AA5" s="186"/>
      <c r="AB5" s="186"/>
      <c r="AC5" s="186"/>
      <c r="AD5" s="186"/>
      <c r="AE5" s="186"/>
      <c r="AF5" s="186"/>
      <c r="AG5" s="186"/>
      <c r="AH5" s="186"/>
      <c r="AI5" s="186"/>
      <c r="AJ5" s="186"/>
      <c r="AK5" s="186"/>
    </row>
    <row r="6" spans="2:42" ht="15" customHeight="1">
      <c r="B6" s="36"/>
      <c r="D6" s="93" t="s">
        <v>142</v>
      </c>
      <c r="E6" s="93" t="s">
        <v>95</v>
      </c>
      <c r="F6" s="93" t="s">
        <v>129</v>
      </c>
      <c r="G6" s="146" t="s">
        <v>149</v>
      </c>
      <c r="H6" s="146" t="s">
        <v>144</v>
      </c>
      <c r="I6" s="165"/>
      <c r="J6" s="165"/>
      <c r="K6" s="98" t="s">
        <v>151</v>
      </c>
      <c r="L6" s="98" t="s">
        <v>152</v>
      </c>
      <c r="M6" s="180" t="s">
        <v>153</v>
      </c>
      <c r="N6" s="146" t="s">
        <v>149</v>
      </c>
      <c r="O6" s="146" t="s">
        <v>144</v>
      </c>
      <c r="P6" s="146"/>
      <c r="Q6" s="165"/>
      <c r="R6" s="98" t="s">
        <v>159</v>
      </c>
      <c r="S6" s="98" t="s">
        <v>160</v>
      </c>
      <c r="T6" s="180" t="s">
        <v>161</v>
      </c>
      <c r="U6" s="146" t="s">
        <v>149</v>
      </c>
      <c r="V6" s="146" t="s">
        <v>144</v>
      </c>
      <c r="W6" s="146"/>
      <c r="X6" s="165"/>
      <c r="Y6" s="164" t="s">
        <v>165</v>
      </c>
      <c r="Z6" s="164" t="s">
        <v>166</v>
      </c>
      <c r="AA6" s="164" t="s">
        <v>167</v>
      </c>
      <c r="AB6" s="146" t="s">
        <v>149</v>
      </c>
      <c r="AC6" s="146" t="s">
        <v>144</v>
      </c>
      <c r="AD6" s="146"/>
      <c r="AE6" s="165"/>
      <c r="AF6" s="164" t="s">
        <v>168</v>
      </c>
      <c r="AG6" s="164" t="s">
        <v>169</v>
      </c>
      <c r="AH6" s="164" t="s">
        <v>170</v>
      </c>
      <c r="AI6" s="146" t="s">
        <v>149</v>
      </c>
      <c r="AJ6" s="146" t="s">
        <v>144</v>
      </c>
      <c r="AK6" s="146"/>
      <c r="AL6" s="259"/>
    </row>
    <row r="7" spans="2:42" s="16" customFormat="1" ht="15" customHeight="1">
      <c r="B7" s="37" t="s">
        <v>104</v>
      </c>
      <c r="C7" s="32"/>
      <c r="D7" s="115">
        <v>120.60023295999999</v>
      </c>
      <c r="E7" s="115">
        <v>110.16952822000002</v>
      </c>
      <c r="F7" s="115">
        <v>108.61493792000002</v>
      </c>
      <c r="G7" s="221">
        <v>-9.9380363916669934E-2</v>
      </c>
      <c r="H7" s="144">
        <v>-1.4110891869261732E-2</v>
      </c>
      <c r="I7" s="221"/>
      <c r="J7" s="168"/>
      <c r="K7" s="115">
        <v>116.81387582999997</v>
      </c>
      <c r="L7" s="115">
        <v>94.012218889999943</v>
      </c>
      <c r="M7" s="115">
        <v>108.97634323000001</v>
      </c>
      <c r="N7" s="221">
        <v>-6.7094191886980736E-2</v>
      </c>
      <c r="O7" s="221">
        <v>0.1591721216314339</v>
      </c>
      <c r="P7" s="221"/>
      <c r="Q7" s="168"/>
      <c r="R7" s="126">
        <v>115.83308294999998</v>
      </c>
      <c r="S7" s="126">
        <v>106.57051971000004</v>
      </c>
      <c r="T7" s="126">
        <v>101.31461898000003</v>
      </c>
      <c r="U7" s="221">
        <v>-0.12533952822672367</v>
      </c>
      <c r="V7" s="221">
        <v>-4.9318523962371352E-2</v>
      </c>
      <c r="W7" s="216"/>
      <c r="X7" s="168"/>
      <c r="Y7" s="126">
        <v>124.33842597999997</v>
      </c>
      <c r="Z7" s="126">
        <v>115.34337137000004</v>
      </c>
      <c r="AA7" s="126">
        <v>125.53223691999996</v>
      </c>
      <c r="AB7" s="221">
        <v>9.6013033025850181E-3</v>
      </c>
      <c r="AC7" s="221">
        <v>8.8335076640996935E-2</v>
      </c>
      <c r="AD7" s="221"/>
      <c r="AE7" s="168"/>
      <c r="AF7" s="126">
        <v>477.58561771999996</v>
      </c>
      <c r="AG7" s="126">
        <v>426.09563818999982</v>
      </c>
      <c r="AH7" s="126">
        <v>444.43813707999993</v>
      </c>
      <c r="AI7" s="221">
        <v>-6.9406362775844332E-2</v>
      </c>
      <c r="AJ7" s="221">
        <v>4.3047844770053745E-2</v>
      </c>
      <c r="AK7" s="221"/>
      <c r="AL7" s="261"/>
      <c r="AM7" s="261"/>
      <c r="AN7" s="261"/>
      <c r="AO7" s="260"/>
      <c r="AP7" s="260"/>
    </row>
    <row r="8" spans="2:42" ht="15" customHeight="1">
      <c r="B8" s="33" t="s">
        <v>63</v>
      </c>
      <c r="D8" s="125">
        <v>103.04667246</v>
      </c>
      <c r="E8" s="125">
        <v>94.949988569999988</v>
      </c>
      <c r="F8" s="125">
        <v>92.545092480000008</v>
      </c>
      <c r="G8" s="197">
        <v>-0.10191090822536186</v>
      </c>
      <c r="H8" s="197">
        <v>-2.5328029273294916E-2</v>
      </c>
      <c r="I8" s="197"/>
      <c r="J8" s="198"/>
      <c r="K8" s="125">
        <v>100.29322035</v>
      </c>
      <c r="L8" s="125">
        <v>78.141822809999994</v>
      </c>
      <c r="M8" s="125">
        <v>92.885144559999986</v>
      </c>
      <c r="N8" s="197">
        <v>-7.3864173113073361E-2</v>
      </c>
      <c r="O8" s="197">
        <v>0.18867389087976649</v>
      </c>
      <c r="P8" s="197"/>
      <c r="Q8" s="198"/>
      <c r="R8" s="125">
        <v>99.658818310000001</v>
      </c>
      <c r="S8" s="125">
        <v>90.229877549999998</v>
      </c>
      <c r="T8" s="125">
        <v>82.844660340000004</v>
      </c>
      <c r="U8" s="197">
        <v>-0.16871721193500067</v>
      </c>
      <c r="V8" s="197">
        <v>-8.184891092097013E-2</v>
      </c>
      <c r="W8" s="197"/>
      <c r="X8" s="198"/>
      <c r="Y8" s="125">
        <v>103.36489616999999</v>
      </c>
      <c r="Z8" s="125">
        <v>95.56431821999999</v>
      </c>
      <c r="AA8" s="125">
        <v>92.968803059999999</v>
      </c>
      <c r="AB8" s="197">
        <v>-0.10057663186641208</v>
      </c>
      <c r="AC8" s="197">
        <v>-2.7159877330206195E-2</v>
      </c>
      <c r="AD8" s="197"/>
      <c r="AE8" s="198"/>
      <c r="AF8" s="125">
        <v>406.36360728999995</v>
      </c>
      <c r="AG8" s="125">
        <v>358.88600769999994</v>
      </c>
      <c r="AH8" s="125">
        <v>361.24370044</v>
      </c>
      <c r="AI8" s="197">
        <v>-0.11103333576276753</v>
      </c>
      <c r="AJ8" s="197">
        <v>6.5694752356322272E-3</v>
      </c>
      <c r="AK8" s="197"/>
      <c r="AL8" s="261"/>
      <c r="AM8" s="261"/>
      <c r="AN8" s="261"/>
    </row>
    <row r="9" spans="2:42" ht="15" customHeight="1">
      <c r="B9" s="33" t="s">
        <v>64</v>
      </c>
      <c r="D9" s="125">
        <v>5.5968629999999999</v>
      </c>
      <c r="E9" s="125">
        <v>5.0865994099999998</v>
      </c>
      <c r="F9" s="125">
        <v>4.2733840699999996</v>
      </c>
      <c r="G9" s="197">
        <v>-0.23646798751371978</v>
      </c>
      <c r="H9" s="197">
        <v>-0.15987406800725446</v>
      </c>
      <c r="I9" s="197"/>
      <c r="J9" s="168"/>
      <c r="K9" s="125">
        <v>5.342295</v>
      </c>
      <c r="L9" s="125">
        <v>3.5196390200000005</v>
      </c>
      <c r="M9" s="125">
        <v>4.8426698699999999</v>
      </c>
      <c r="N9" s="197">
        <v>-9.3522564740434633E-2</v>
      </c>
      <c r="O9" s="197">
        <v>0.37589958586150662</v>
      </c>
      <c r="P9" s="197"/>
      <c r="Q9" s="168"/>
      <c r="R9" s="125">
        <v>5.6929270000000001</v>
      </c>
      <c r="S9" s="125">
        <v>4.4336192200000006</v>
      </c>
      <c r="T9" s="125">
        <v>4.16642343</v>
      </c>
      <c r="U9" s="197">
        <v>-0.26814037313318795</v>
      </c>
      <c r="V9" s="197">
        <v>-6.0265840781879465E-2</v>
      </c>
      <c r="W9" s="197"/>
      <c r="X9" s="168"/>
      <c r="Y9" s="125">
        <v>6.3376390000000002</v>
      </c>
      <c r="Z9" s="125">
        <v>5.3539299900000001</v>
      </c>
      <c r="AA9" s="125">
        <v>5.7617965700000005</v>
      </c>
      <c r="AB9" s="197">
        <v>-9.0860718005553731E-2</v>
      </c>
      <c r="AC9" s="197">
        <v>7.6180783230600291E-2</v>
      </c>
      <c r="AD9" s="197"/>
      <c r="AE9" s="168"/>
      <c r="AF9" s="125">
        <v>22.969723999999999</v>
      </c>
      <c r="AG9" s="125">
        <v>18.393787640000003</v>
      </c>
      <c r="AH9" s="125">
        <v>19.044273940000004</v>
      </c>
      <c r="AI9" s="197">
        <v>-0.17089670124029332</v>
      </c>
      <c r="AJ9" s="197">
        <v>3.5364456344239903E-2</v>
      </c>
      <c r="AK9" s="197"/>
      <c r="AL9" s="261"/>
      <c r="AM9" s="261"/>
      <c r="AN9" s="261"/>
    </row>
    <row r="10" spans="2:42" ht="15" customHeight="1">
      <c r="B10" s="33" t="s">
        <v>65</v>
      </c>
      <c r="D10" s="125">
        <v>3.6841909999999998</v>
      </c>
      <c r="E10" s="125">
        <v>3.2794227699999996</v>
      </c>
      <c r="F10" s="125">
        <v>3.2839718899999997</v>
      </c>
      <c r="G10" s="197">
        <v>-0.10863147703254261</v>
      </c>
      <c r="H10" s="197">
        <v>1.3871709502095708E-3</v>
      </c>
      <c r="I10" s="197"/>
      <c r="J10" s="198"/>
      <c r="K10" s="125">
        <v>3.715665</v>
      </c>
      <c r="L10" s="125">
        <v>3.1551766700000003</v>
      </c>
      <c r="M10" s="125">
        <v>3.3325548999999999</v>
      </c>
      <c r="N10" s="197">
        <v>-0.10310673863225028</v>
      </c>
      <c r="O10" s="197">
        <v>5.6218160994452093E-2</v>
      </c>
      <c r="P10" s="197"/>
      <c r="Q10" s="198"/>
      <c r="R10" s="125">
        <v>3.297364</v>
      </c>
      <c r="S10" s="125">
        <v>3.0040093799999998</v>
      </c>
      <c r="T10" s="125">
        <v>2.8871124799999999</v>
      </c>
      <c r="U10" s="197">
        <v>-0.12441802603534224</v>
      </c>
      <c r="V10" s="197">
        <v>-3.8913626827623227E-2</v>
      </c>
      <c r="W10" s="197"/>
      <c r="X10" s="198"/>
      <c r="Y10" s="125">
        <v>3.7786489999999997</v>
      </c>
      <c r="Z10" s="125">
        <v>3.3325432800000003</v>
      </c>
      <c r="AA10" s="125">
        <v>3.4593597699999998</v>
      </c>
      <c r="AB10" s="197">
        <v>-8.4498250565215205E-2</v>
      </c>
      <c r="AC10" s="197">
        <v>3.8053966398899908E-2</v>
      </c>
      <c r="AD10" s="197"/>
      <c r="AE10" s="198"/>
      <c r="AF10" s="125">
        <v>14.475869000000001</v>
      </c>
      <c r="AG10" s="125">
        <v>12.771152099999998</v>
      </c>
      <c r="AH10" s="125">
        <v>12.962999040000001</v>
      </c>
      <c r="AI10" s="197">
        <v>-0.10450978521565779</v>
      </c>
      <c r="AJ10" s="197">
        <v>1.5021897672020001E-2</v>
      </c>
      <c r="AK10" s="197"/>
      <c r="AL10" s="261"/>
      <c r="AM10" s="261"/>
      <c r="AN10" s="261"/>
    </row>
    <row r="11" spans="2:42" ht="15" customHeight="1">
      <c r="B11" s="33" t="s">
        <v>66</v>
      </c>
      <c r="D11" s="125">
        <v>2.8064789999999999</v>
      </c>
      <c r="E11" s="125">
        <v>2.5089983600000001</v>
      </c>
      <c r="F11" s="125">
        <v>3.55021575</v>
      </c>
      <c r="G11" s="197">
        <v>0.26500706044834121</v>
      </c>
      <c r="H11" s="197">
        <v>0.41499325252647834</v>
      </c>
      <c r="I11" s="197"/>
      <c r="J11" s="168"/>
      <c r="K11" s="125">
        <v>2.7410290000000002</v>
      </c>
      <c r="L11" s="125">
        <v>5.7995306700000002</v>
      </c>
      <c r="M11" s="125">
        <v>3.5740686799999999</v>
      </c>
      <c r="N11" s="197">
        <v>0.30391494581049661</v>
      </c>
      <c r="O11" s="197">
        <v>-0.38373139425090763</v>
      </c>
      <c r="P11" s="197"/>
      <c r="Q11" s="168"/>
      <c r="R11" s="125">
        <v>2.2888776200000001</v>
      </c>
      <c r="S11" s="125">
        <v>4.1207738099999993</v>
      </c>
      <c r="T11" s="125">
        <v>5.6352102799999999</v>
      </c>
      <c r="U11" s="197">
        <v>1.4619971949395878</v>
      </c>
      <c r="V11" s="197">
        <v>0.36751264200060541</v>
      </c>
      <c r="W11" s="197"/>
      <c r="X11" s="168"/>
      <c r="Y11" s="125">
        <v>2.4177755200000002</v>
      </c>
      <c r="Z11" s="125">
        <v>3.4482630299999997</v>
      </c>
      <c r="AA11" s="125">
        <v>16.263332339999998</v>
      </c>
      <c r="AB11" s="197" t="s">
        <v>173</v>
      </c>
      <c r="AC11" s="197" t="s">
        <v>173</v>
      </c>
      <c r="AD11" s="197"/>
      <c r="AE11" s="168"/>
      <c r="AF11" s="125">
        <v>10.25416162</v>
      </c>
      <c r="AG11" s="125">
        <v>15.87756587</v>
      </c>
      <c r="AH11" s="125">
        <v>29.02282705</v>
      </c>
      <c r="AI11" s="197" t="s">
        <v>173</v>
      </c>
      <c r="AJ11" s="197">
        <v>0.82791413291110483</v>
      </c>
      <c r="AK11" s="197"/>
      <c r="AL11" s="261"/>
      <c r="AM11" s="261"/>
      <c r="AN11" s="261"/>
    </row>
    <row r="12" spans="2:42" ht="15" customHeight="1">
      <c r="B12" s="33" t="s">
        <v>67</v>
      </c>
      <c r="D12" s="125">
        <v>1.5414939999999999</v>
      </c>
      <c r="E12" s="125">
        <v>1.44256757</v>
      </c>
      <c r="F12" s="125">
        <v>1.9427911899999999</v>
      </c>
      <c r="G12" s="197">
        <v>0.26033003696413992</v>
      </c>
      <c r="H12" s="197">
        <v>0.34675923014129584</v>
      </c>
      <c r="I12" s="197"/>
      <c r="J12" s="198"/>
      <c r="K12" s="125">
        <v>1.5212000000000001</v>
      </c>
      <c r="L12" s="125">
        <v>1.20987621</v>
      </c>
      <c r="M12" s="125">
        <v>1.9328158799999999</v>
      </c>
      <c r="N12" s="197">
        <v>0.27058630028924524</v>
      </c>
      <c r="O12" s="197">
        <v>0.59753193262639659</v>
      </c>
      <c r="P12" s="197"/>
      <c r="Q12" s="198"/>
      <c r="R12" s="125">
        <v>1.4182439999999998</v>
      </c>
      <c r="S12" s="125">
        <v>2.0841652100000001</v>
      </c>
      <c r="T12" s="125">
        <v>1.9064726299999999</v>
      </c>
      <c r="U12" s="197">
        <v>0.34424868358336091</v>
      </c>
      <c r="V12" s="197">
        <v>-8.5258394654807668E-2</v>
      </c>
      <c r="W12" s="197"/>
      <c r="X12" s="198"/>
      <c r="Y12" s="125">
        <v>1.997077</v>
      </c>
      <c r="Z12" s="125">
        <v>2.61959228</v>
      </c>
      <c r="AA12" s="125">
        <v>2.1206677699999998</v>
      </c>
      <c r="AB12" s="197">
        <v>6.1885831142214354E-2</v>
      </c>
      <c r="AC12" s="197">
        <v>-0.19045884117508549</v>
      </c>
      <c r="AD12" s="197"/>
      <c r="AE12" s="198"/>
      <c r="AF12" s="125">
        <v>6.4780150000000001</v>
      </c>
      <c r="AG12" s="125">
        <v>7.3562012699999997</v>
      </c>
      <c r="AH12" s="125">
        <v>7.9027474699999996</v>
      </c>
      <c r="AI12" s="197">
        <v>0.21993349351614655</v>
      </c>
      <c r="AJ12" s="197">
        <v>7.429734178548375E-2</v>
      </c>
      <c r="AK12" s="197"/>
      <c r="AL12" s="261"/>
      <c r="AM12" s="261"/>
      <c r="AN12" s="261"/>
    </row>
    <row r="13" spans="2:42" s="42" customFormat="1" ht="15" customHeight="1">
      <c r="B13" s="91" t="s">
        <v>103</v>
      </c>
      <c r="C13" s="58"/>
      <c r="D13" s="125">
        <v>2.727757889999975</v>
      </c>
      <c r="E13" s="125">
        <v>2.2165531700000498</v>
      </c>
      <c r="F13" s="125">
        <v>2.2129609200000044</v>
      </c>
      <c r="G13" s="197">
        <v>-0.18872531608733623</v>
      </c>
      <c r="H13" s="197">
        <v>-1.620646889352706E-3</v>
      </c>
      <c r="I13" s="197"/>
      <c r="J13" s="168"/>
      <c r="K13" s="125">
        <v>2.0563142799999818</v>
      </c>
      <c r="L13" s="125">
        <v>1.5280245699999759</v>
      </c>
      <c r="M13" s="125">
        <v>1.7627026299999893</v>
      </c>
      <c r="N13" s="197">
        <v>-0.14278539659803124</v>
      </c>
      <c r="O13" s="197">
        <v>0.15358264821619794</v>
      </c>
      <c r="P13" s="197"/>
      <c r="Q13" s="168"/>
      <c r="R13" s="125">
        <v>2.6916276199999718</v>
      </c>
      <c r="S13" s="125">
        <v>2.0557010100000026</v>
      </c>
      <c r="T13" s="125">
        <v>3.1525776600000235</v>
      </c>
      <c r="U13" s="197">
        <v>0.17125327314038197</v>
      </c>
      <c r="V13" s="197">
        <v>0.53357791072935234</v>
      </c>
      <c r="W13" s="197"/>
      <c r="X13" s="168"/>
      <c r="Y13" s="125">
        <v>3.2677245499999654</v>
      </c>
      <c r="Z13" s="125">
        <v>3.8326781700000749</v>
      </c>
      <c r="AA13" s="125">
        <v>3.0040192599999882</v>
      </c>
      <c r="AB13" s="197">
        <v>-8.0699975155488546E-2</v>
      </c>
      <c r="AC13" s="197">
        <v>-0.21620884228849058</v>
      </c>
      <c r="AD13" s="197"/>
      <c r="AE13" s="168"/>
      <c r="AF13" s="125">
        <v>10.743423860000014</v>
      </c>
      <c r="AG13" s="125">
        <v>9.6329563700000929</v>
      </c>
      <c r="AH13" s="125">
        <v>10.132260469999986</v>
      </c>
      <c r="AI13" s="197">
        <v>-5.688720820887605E-2</v>
      </c>
      <c r="AJ13" s="197">
        <v>5.1832903713223022E-2</v>
      </c>
      <c r="AK13" s="197"/>
      <c r="AL13" s="261"/>
      <c r="AM13" s="261"/>
      <c r="AN13" s="261"/>
    </row>
    <row r="14" spans="2:42" ht="15" customHeight="1">
      <c r="B14" s="33" t="s">
        <v>68</v>
      </c>
      <c r="D14" s="198">
        <v>1.1967756100000002</v>
      </c>
      <c r="E14" s="198">
        <v>0.68539835000000005</v>
      </c>
      <c r="F14" s="198">
        <v>0.80652162000000005</v>
      </c>
      <c r="G14" s="197">
        <v>-0.32608785367876947</v>
      </c>
      <c r="H14" s="197">
        <v>0.17671952376307876</v>
      </c>
      <c r="I14" s="197"/>
      <c r="J14" s="229"/>
      <c r="K14" s="198">
        <v>1.1441522000000002</v>
      </c>
      <c r="L14" s="198">
        <v>0.65814893999999979</v>
      </c>
      <c r="M14" s="198">
        <v>0.64638670999999992</v>
      </c>
      <c r="N14" s="197">
        <v>-0.43505181391077186</v>
      </c>
      <c r="O14" s="197">
        <v>-1.7871684181394953E-2</v>
      </c>
      <c r="P14" s="197"/>
      <c r="Q14" s="229"/>
      <c r="R14" s="198">
        <v>0.78694248000000011</v>
      </c>
      <c r="S14" s="198">
        <v>0.64237353000000008</v>
      </c>
      <c r="T14" s="198">
        <v>0.72216215000000006</v>
      </c>
      <c r="U14" s="197">
        <v>-8.2319015234760262E-2</v>
      </c>
      <c r="V14" s="197">
        <v>0.12420907193981034</v>
      </c>
      <c r="W14" s="197"/>
      <c r="X14" s="229"/>
      <c r="Y14" s="198">
        <v>3.1765355599999996</v>
      </c>
      <c r="Z14" s="198">
        <v>1.1920463399999999</v>
      </c>
      <c r="AA14" s="198">
        <v>1.9542581600000004</v>
      </c>
      <c r="AB14" s="197">
        <v>-0.38478316295001569</v>
      </c>
      <c r="AC14" s="197">
        <v>0.63941458853017452</v>
      </c>
      <c r="AD14" s="197"/>
      <c r="AE14" s="229"/>
      <c r="AF14" s="198">
        <v>6.3044058499999975</v>
      </c>
      <c r="AG14" s="198">
        <v>3.1779671599999997</v>
      </c>
      <c r="AH14" s="198">
        <v>4.1293286399999998</v>
      </c>
      <c r="AI14" s="197">
        <v>-0.34500907171133322</v>
      </c>
      <c r="AJ14" s="197">
        <v>0.29936164601524706</v>
      </c>
      <c r="AK14" s="197"/>
      <c r="AL14" s="261"/>
      <c r="AM14" s="261"/>
      <c r="AN14" s="261"/>
    </row>
    <row r="15" spans="2:42" s="16" customFormat="1" ht="15" customHeight="1">
      <c r="B15" s="20" t="s">
        <v>69</v>
      </c>
      <c r="C15" s="32"/>
      <c r="D15" s="126">
        <v>95.363275550000054</v>
      </c>
      <c r="E15" s="126">
        <v>94.741647209999968</v>
      </c>
      <c r="F15" s="126">
        <v>94.416791329999967</v>
      </c>
      <c r="G15" s="216">
        <v>-9.9250389056092514E-3</v>
      </c>
      <c r="H15" s="119">
        <v>-3.4288603752048452E-3</v>
      </c>
      <c r="I15" s="216"/>
      <c r="J15" s="198"/>
      <c r="K15" s="126">
        <v>90.56261599000004</v>
      </c>
      <c r="L15" s="126">
        <v>86.70606967999997</v>
      </c>
      <c r="M15" s="126">
        <v>94.237648660000048</v>
      </c>
      <c r="N15" s="216">
        <v>4.0580018916478888E-2</v>
      </c>
      <c r="O15" s="216">
        <v>8.6863341952833961E-2</v>
      </c>
      <c r="P15" s="216"/>
      <c r="Q15" s="198"/>
      <c r="R15" s="126">
        <v>93.134237739999946</v>
      </c>
      <c r="S15" s="126">
        <v>89.241402556629964</v>
      </c>
      <c r="T15" s="126">
        <v>91.398598759999999</v>
      </c>
      <c r="U15" s="216">
        <v>-1.8635885385622442E-2</v>
      </c>
      <c r="V15" s="216">
        <v>2.4172594127497504E-2</v>
      </c>
      <c r="W15" s="216"/>
      <c r="X15" s="198"/>
      <c r="Y15" s="126">
        <v>101.29156032999997</v>
      </c>
      <c r="Z15" s="126">
        <v>93.931075303370022</v>
      </c>
      <c r="AA15" s="126">
        <v>107.85897925</v>
      </c>
      <c r="AB15" s="216">
        <v>6.483678303112228E-2</v>
      </c>
      <c r="AC15" s="216">
        <v>0.14827791443509941</v>
      </c>
      <c r="AD15" s="216"/>
      <c r="AE15" s="198"/>
      <c r="AF15" s="126">
        <v>380.35168960999988</v>
      </c>
      <c r="AG15" s="126">
        <v>364.62019475</v>
      </c>
      <c r="AH15" s="126">
        <v>387.91201799999999</v>
      </c>
      <c r="AI15" s="216">
        <v>1.9877204693772299E-2</v>
      </c>
      <c r="AJ15" s="216">
        <v>6.3879685177530954E-2</v>
      </c>
      <c r="AK15" s="216"/>
      <c r="AL15" s="261"/>
      <c r="AM15" s="261"/>
      <c r="AN15" s="261"/>
    </row>
    <row r="16" spans="2:42" ht="15" customHeight="1">
      <c r="B16" s="33" t="s">
        <v>31</v>
      </c>
      <c r="D16" s="125">
        <v>75.608058380000017</v>
      </c>
      <c r="E16" s="125">
        <v>75.472423720000023</v>
      </c>
      <c r="F16" s="125">
        <v>74.752912769999995</v>
      </c>
      <c r="G16" s="213">
        <v>-1.1310244282456416E-2</v>
      </c>
      <c r="H16" s="95">
        <v>-9.5334284303547623E-3</v>
      </c>
      <c r="I16" s="213"/>
      <c r="J16" s="96"/>
      <c r="K16" s="125">
        <v>71.960442290000003</v>
      </c>
      <c r="L16" s="125">
        <v>69.632794539999992</v>
      </c>
      <c r="M16" s="125">
        <v>73.059882160000015</v>
      </c>
      <c r="N16" s="213">
        <v>1.5278392336296021E-2</v>
      </c>
      <c r="O16" s="213">
        <v>4.9216574498261112E-2</v>
      </c>
      <c r="P16" s="213"/>
      <c r="Q16" s="96"/>
      <c r="R16" s="125">
        <v>71.419424879999994</v>
      </c>
      <c r="S16" s="125">
        <v>67.899372020000015</v>
      </c>
      <c r="T16" s="125">
        <v>68.357474940000003</v>
      </c>
      <c r="U16" s="213">
        <v>-4.287278909266945E-2</v>
      </c>
      <c r="V16" s="213">
        <v>6.7467917061891924E-3</v>
      </c>
      <c r="W16" s="213"/>
      <c r="X16" s="96"/>
      <c r="Y16" s="125">
        <v>78.858825650000028</v>
      </c>
      <c r="Z16" s="125">
        <v>74.893603110000015</v>
      </c>
      <c r="AA16" s="125">
        <v>73.963731440000004</v>
      </c>
      <c r="AB16" s="213">
        <v>-6.2074145406704084E-2</v>
      </c>
      <c r="AC16" s="213">
        <v>-1.2415902445423344E-2</v>
      </c>
      <c r="AD16" s="213"/>
      <c r="AE16" s="96"/>
      <c r="AF16" s="125">
        <v>297.84675120000009</v>
      </c>
      <c r="AG16" s="125">
        <v>287.89819339000007</v>
      </c>
      <c r="AH16" s="125">
        <v>290.13400131000003</v>
      </c>
      <c r="AI16" s="213">
        <v>-2.5895027758154221E-2</v>
      </c>
      <c r="AJ16" s="213">
        <v>7.7659671763594673E-3</v>
      </c>
      <c r="AK16" s="213"/>
      <c r="AL16" s="261"/>
      <c r="AM16" s="261"/>
      <c r="AN16" s="261"/>
    </row>
    <row r="17" spans="2:40" ht="15" customHeight="1">
      <c r="B17" s="33" t="s">
        <v>32</v>
      </c>
      <c r="D17" s="125">
        <v>19.507750300000009</v>
      </c>
      <c r="E17" s="125">
        <v>19.108374539999996</v>
      </c>
      <c r="F17" s="125">
        <v>17.364937350000009</v>
      </c>
      <c r="G17" s="213">
        <v>-0.10984418587724076</v>
      </c>
      <c r="H17" s="95">
        <v>-9.1239429410932438E-2</v>
      </c>
      <c r="I17" s="213"/>
      <c r="J17" s="58"/>
      <c r="K17" s="125">
        <v>19.111104739999998</v>
      </c>
      <c r="L17" s="125">
        <v>12.500454530000001</v>
      </c>
      <c r="M17" s="125">
        <v>20.489763100000001</v>
      </c>
      <c r="N17" s="213">
        <v>7.2139124281729083E-2</v>
      </c>
      <c r="O17" s="213">
        <v>0.63912144561034623</v>
      </c>
      <c r="P17" s="213"/>
      <c r="Q17" s="58"/>
      <c r="R17" s="125">
        <v>22.194483520000002</v>
      </c>
      <c r="S17" s="125">
        <v>18.230206766629998</v>
      </c>
      <c r="T17" s="125">
        <v>22.82117507000001</v>
      </c>
      <c r="U17" s="213">
        <v>2.8236365556120191E-2</v>
      </c>
      <c r="V17" s="213">
        <v>0.25183303525518319</v>
      </c>
      <c r="W17" s="213"/>
      <c r="X17" s="58"/>
      <c r="Y17" s="125">
        <v>21.642494669999994</v>
      </c>
      <c r="Z17" s="125">
        <v>18.069144063370008</v>
      </c>
      <c r="AA17" s="125">
        <v>28.488927909999997</v>
      </c>
      <c r="AB17" s="213">
        <v>0.31634214744616607</v>
      </c>
      <c r="AC17" s="213">
        <v>0.57666172841873031</v>
      </c>
      <c r="AD17" s="213"/>
      <c r="AE17" s="58"/>
      <c r="AF17" s="125">
        <v>82.455833229999996</v>
      </c>
      <c r="AG17" s="125">
        <v>67.908179899999979</v>
      </c>
      <c r="AH17" s="125">
        <v>89.164803430000006</v>
      </c>
      <c r="AI17" s="213">
        <v>8.1364409735405818E-2</v>
      </c>
      <c r="AJ17" s="213">
        <v>0.31302007447853919</v>
      </c>
      <c r="AK17" s="213"/>
      <c r="AL17" s="261"/>
      <c r="AM17" s="261"/>
      <c r="AN17" s="261"/>
    </row>
    <row r="18" spans="2:40" ht="15" customHeight="1">
      <c r="B18" s="33" t="s">
        <v>130</v>
      </c>
      <c r="D18" s="125">
        <v>-6.6585360000000024E-2</v>
      </c>
      <c r="E18" s="125">
        <v>0.34899460999999998</v>
      </c>
      <c r="F18" s="125">
        <v>0.41165085000000001</v>
      </c>
      <c r="G18" s="213" t="s">
        <v>172</v>
      </c>
      <c r="H18" s="95">
        <v>0.17953354637769348</v>
      </c>
      <c r="I18" s="213"/>
      <c r="J18" s="163"/>
      <c r="K18" s="125">
        <v>0.12250004999999999</v>
      </c>
      <c r="L18" s="125">
        <v>1.6091472299999998</v>
      </c>
      <c r="M18" s="125">
        <v>0.12397673999999993</v>
      </c>
      <c r="N18" s="213">
        <v>1.2054607324649691E-2</v>
      </c>
      <c r="O18" s="213">
        <v>-0.92295500517997975</v>
      </c>
      <c r="P18" s="213"/>
      <c r="Q18" s="163"/>
      <c r="R18" s="125">
        <v>-8.04605999999994E-3</v>
      </c>
      <c r="S18" s="125">
        <v>0.42407713999999996</v>
      </c>
      <c r="T18" s="125">
        <v>-0.85258976000000009</v>
      </c>
      <c r="U18" s="213" t="s">
        <v>173</v>
      </c>
      <c r="V18" s="213" t="s">
        <v>174</v>
      </c>
      <c r="W18" s="213"/>
      <c r="X18" s="163"/>
      <c r="Y18" s="125">
        <v>0.53558980000000012</v>
      </c>
      <c r="Z18" s="125">
        <v>0.65862398999999994</v>
      </c>
      <c r="AA18" s="125">
        <v>-1.5143903799999998</v>
      </c>
      <c r="AB18" s="213" t="s">
        <v>174</v>
      </c>
      <c r="AC18" s="213" t="s">
        <v>174</v>
      </c>
      <c r="AD18" s="213"/>
      <c r="AE18" s="163"/>
      <c r="AF18" s="125">
        <v>0.58345842999999997</v>
      </c>
      <c r="AG18" s="125">
        <v>3.0408429699999995</v>
      </c>
      <c r="AH18" s="125">
        <v>-1.8313525499999999</v>
      </c>
      <c r="AI18" s="213" t="s">
        <v>174</v>
      </c>
      <c r="AJ18" s="213" t="s">
        <v>174</v>
      </c>
      <c r="AK18" s="213"/>
      <c r="AL18" s="261"/>
      <c r="AM18" s="261"/>
      <c r="AN18" s="261"/>
    </row>
    <row r="19" spans="2:40" ht="15" customHeight="1">
      <c r="B19" s="33" t="s">
        <v>33</v>
      </c>
      <c r="D19" s="125">
        <v>3.1405179599999995</v>
      </c>
      <c r="E19" s="125">
        <v>2.7620817999999994</v>
      </c>
      <c r="F19" s="125">
        <v>4.0922194699999999</v>
      </c>
      <c r="G19" s="213">
        <v>0.30303966483286748</v>
      </c>
      <c r="H19" s="95">
        <v>0.48157070149044845</v>
      </c>
      <c r="I19" s="213"/>
      <c r="J19" s="58"/>
      <c r="K19" s="125">
        <v>2.6211046899999997</v>
      </c>
      <c r="L19" s="125">
        <v>5.4278615800000001</v>
      </c>
      <c r="M19" s="125">
        <v>3.1379582099999999</v>
      </c>
      <c r="N19" s="213">
        <v>0.19718919353808806</v>
      </c>
      <c r="O19" s="213">
        <v>-0.42187947062570452</v>
      </c>
      <c r="P19" s="213"/>
      <c r="Q19" s="58"/>
      <c r="R19" s="125">
        <v>2.7919033099999995</v>
      </c>
      <c r="S19" s="125">
        <v>4.5426682700000001</v>
      </c>
      <c r="T19" s="125">
        <v>3.1258729000000005</v>
      </c>
      <c r="U19" s="213">
        <v>0.11962075792660642</v>
      </c>
      <c r="V19" s="213">
        <v>-0.31188616156644855</v>
      </c>
      <c r="W19" s="213"/>
      <c r="X19" s="58"/>
      <c r="Y19" s="125">
        <v>3.3491615500000007</v>
      </c>
      <c r="Z19" s="125">
        <v>3.1203074800000006</v>
      </c>
      <c r="AA19" s="125">
        <v>9.9357545700000021</v>
      </c>
      <c r="AB19" s="213" t="s">
        <v>173</v>
      </c>
      <c r="AC19" s="213" t="s">
        <v>173</v>
      </c>
      <c r="AD19" s="213"/>
      <c r="AE19" s="58"/>
      <c r="AF19" s="125">
        <v>11.902687510000002</v>
      </c>
      <c r="AG19" s="125">
        <v>15.852919130000002</v>
      </c>
      <c r="AH19" s="125">
        <v>20.291805150000002</v>
      </c>
      <c r="AI19" s="213">
        <v>0.70480869408290459</v>
      </c>
      <c r="AJ19" s="213">
        <v>0.28000433129062463</v>
      </c>
      <c r="AK19" s="213"/>
      <c r="AL19" s="261"/>
      <c r="AM19" s="261"/>
      <c r="AN19" s="261"/>
    </row>
    <row r="20" spans="2:40" ht="15" customHeight="1">
      <c r="B20" s="33" t="s">
        <v>107</v>
      </c>
      <c r="D20" s="125">
        <v>-2.8264657299999985</v>
      </c>
      <c r="E20" s="125">
        <v>-2.9502274599999949</v>
      </c>
      <c r="F20" s="125">
        <v>-2.2049291099999997</v>
      </c>
      <c r="G20" s="213" t="s">
        <v>172</v>
      </c>
      <c r="H20" s="95" t="s">
        <v>172</v>
      </c>
      <c r="I20" s="213"/>
      <c r="J20" s="58"/>
      <c r="K20" s="125">
        <v>-3.2525357799999992</v>
      </c>
      <c r="L20" s="125">
        <v>-2.4641882000000028</v>
      </c>
      <c r="M20" s="125">
        <v>-2.5739315499999997</v>
      </c>
      <c r="N20" s="213" t="s">
        <v>172</v>
      </c>
      <c r="O20" s="213" t="s">
        <v>172</v>
      </c>
      <c r="P20" s="213"/>
      <c r="Q20" s="58"/>
      <c r="R20" s="125">
        <v>-3.2635279100000001</v>
      </c>
      <c r="S20" s="125">
        <v>-1.854921639999999</v>
      </c>
      <c r="T20" s="125">
        <v>-2.0533343899999985</v>
      </c>
      <c r="U20" s="213" t="s">
        <v>172</v>
      </c>
      <c r="V20" s="213" t="s">
        <v>172</v>
      </c>
      <c r="W20" s="213"/>
      <c r="X20" s="58"/>
      <c r="Y20" s="125">
        <v>-3.0945113399999968</v>
      </c>
      <c r="Z20" s="125">
        <v>-2.8106033399999992</v>
      </c>
      <c r="AA20" s="125">
        <v>-3.0150442899999992</v>
      </c>
      <c r="AB20" s="213" t="s">
        <v>172</v>
      </c>
      <c r="AC20" s="213" t="s">
        <v>172</v>
      </c>
      <c r="AD20" s="213"/>
      <c r="AE20" s="58"/>
      <c r="AF20" s="125">
        <v>-12.43704076</v>
      </c>
      <c r="AG20" s="125">
        <v>-10.079940639999998</v>
      </c>
      <c r="AH20" s="125">
        <v>-9.8472393399999945</v>
      </c>
      <c r="AI20" s="213" t="s">
        <v>172</v>
      </c>
      <c r="AJ20" s="213" t="s">
        <v>172</v>
      </c>
      <c r="AK20" s="213"/>
      <c r="AL20" s="261"/>
      <c r="AM20" s="261"/>
      <c r="AN20" s="261"/>
    </row>
    <row r="21" spans="2:40" s="16" customFormat="1" ht="15" customHeight="1">
      <c r="B21" s="29" t="s">
        <v>70</v>
      </c>
      <c r="C21" s="32"/>
      <c r="D21" s="126">
        <v>25.236957410000024</v>
      </c>
      <c r="E21" s="126">
        <v>15.427881009999982</v>
      </c>
      <c r="F21" s="126">
        <v>14.198146589999988</v>
      </c>
      <c r="G21" s="216">
        <v>-0.43740656374155307</v>
      </c>
      <c r="H21" s="119">
        <v>-7.9708575610799026E-2</v>
      </c>
      <c r="I21" s="216"/>
      <c r="J21" s="43"/>
      <c r="K21" s="126">
        <v>26.251259839999925</v>
      </c>
      <c r="L21" s="126">
        <v>7.3061492100000169</v>
      </c>
      <c r="M21" s="126">
        <v>14.738694570000005</v>
      </c>
      <c r="N21" s="216">
        <v>-0.43855286718307662</v>
      </c>
      <c r="O21" s="216">
        <v>1.0172999683372153</v>
      </c>
      <c r="P21" s="216"/>
      <c r="Q21" s="43"/>
      <c r="R21" s="126">
        <v>22.698845209999984</v>
      </c>
      <c r="S21" s="126">
        <v>17.329117153369992</v>
      </c>
      <c r="T21" s="126">
        <v>9.9160202200000196</v>
      </c>
      <c r="U21" s="216">
        <v>-0.56314869200343665</v>
      </c>
      <c r="V21" s="216">
        <v>-0.42778272359526104</v>
      </c>
      <c r="W21" s="216"/>
      <c r="X21" s="163"/>
      <c r="Y21" s="126">
        <v>23.046865650000012</v>
      </c>
      <c r="Z21" s="126">
        <v>21.412296066629999</v>
      </c>
      <c r="AA21" s="126">
        <v>17.67325766999998</v>
      </c>
      <c r="AB21" s="216">
        <v>-0.23316003406302799</v>
      </c>
      <c r="AC21" s="216">
        <v>-0.17462108617380478</v>
      </c>
      <c r="AD21" s="216"/>
      <c r="AE21" s="163"/>
      <c r="AF21" s="126">
        <v>97.233928109999923</v>
      </c>
      <c r="AG21" s="126">
        <v>61.475443439999999</v>
      </c>
      <c r="AH21" s="126">
        <v>56.526119079999951</v>
      </c>
      <c r="AI21" s="216">
        <v>-0.41865848496779412</v>
      </c>
      <c r="AJ21" s="216">
        <v>-8.0508965581201353E-2</v>
      </c>
      <c r="AK21" s="216"/>
      <c r="AL21" s="261"/>
      <c r="AM21" s="261"/>
      <c r="AN21" s="261"/>
    </row>
    <row r="22" spans="2:40" s="16" customFormat="1" ht="15" customHeight="1">
      <c r="B22" s="29" t="s">
        <v>35</v>
      </c>
      <c r="C22" s="32"/>
      <c r="D22" s="119">
        <v>0.20926126584158822</v>
      </c>
      <c r="E22" s="119">
        <v>0.14003764252481593</v>
      </c>
      <c r="F22" s="119">
        <v>0.13072001753992243</v>
      </c>
      <c r="G22" s="219">
        <v>-7.8541248301665787</v>
      </c>
      <c r="H22" s="127">
        <v>-0.93176249848934967</v>
      </c>
      <c r="I22" s="219"/>
      <c r="J22" s="43"/>
      <c r="K22" s="216">
        <v>0.22472723940949929</v>
      </c>
      <c r="L22" s="216">
        <v>7.7714889577796889E-2</v>
      </c>
      <c r="M22" s="216">
        <v>0.13524673459535391</v>
      </c>
      <c r="N22" s="219">
        <v>-8.948050481414537</v>
      </c>
      <c r="O22" s="219">
        <v>5.753184501755702</v>
      </c>
      <c r="P22" s="219"/>
      <c r="Q22" s="43"/>
      <c r="R22" s="216">
        <v>0.1959616771988886</v>
      </c>
      <c r="S22" s="216">
        <v>0.16260704367892762</v>
      </c>
      <c r="T22" s="216">
        <v>9.787353809184722E-2</v>
      </c>
      <c r="U22" s="219">
        <v>-9.8088139107041386</v>
      </c>
      <c r="V22" s="219">
        <v>-6.4733505587080398</v>
      </c>
      <c r="W22" s="219"/>
      <c r="X22" s="163"/>
      <c r="Y22" s="216">
        <v>0.18535593858737712</v>
      </c>
      <c r="Z22" s="216">
        <v>0.18563958910081918</v>
      </c>
      <c r="AA22" s="216">
        <v>0.14078660672049453</v>
      </c>
      <c r="AB22" s="219">
        <v>-4.456933186688258</v>
      </c>
      <c r="AC22" s="219">
        <v>-4.4852982380324651</v>
      </c>
      <c r="AD22" s="219"/>
      <c r="AE22" s="163"/>
      <c r="AF22" s="216">
        <v>0.20359475767757826</v>
      </c>
      <c r="AG22" s="216">
        <v>0.1442761622746008</v>
      </c>
      <c r="AH22" s="216">
        <v>0.12718557289296062</v>
      </c>
      <c r="AI22" s="219">
        <v>-7.6409184784617636</v>
      </c>
      <c r="AJ22" s="219">
        <v>-1.7090589381640182</v>
      </c>
      <c r="AK22" s="219"/>
      <c r="AL22" s="261"/>
      <c r="AM22" s="261"/>
      <c r="AN22" s="261"/>
    </row>
    <row r="23" spans="2:40" s="16" customFormat="1" ht="15" customHeight="1">
      <c r="B23" s="191" t="s">
        <v>114</v>
      </c>
      <c r="C23" s="32"/>
      <c r="D23" s="125">
        <v>9.8115236900000031</v>
      </c>
      <c r="E23" s="125">
        <v>10.738508589999999</v>
      </c>
      <c r="F23" s="125">
        <v>9.2630209499999996</v>
      </c>
      <c r="G23" s="215">
        <v>-5.590393065646293E-2</v>
      </c>
      <c r="H23" s="100">
        <v>-0.13740154208881616</v>
      </c>
      <c r="I23" s="215"/>
      <c r="J23" s="43"/>
      <c r="K23" s="125">
        <v>9.8072944700000004</v>
      </c>
      <c r="L23" s="125">
        <v>11.433622089999997</v>
      </c>
      <c r="M23" s="125">
        <v>10.062915460000001</v>
      </c>
      <c r="N23" s="215">
        <v>2.6064373898625259E-2</v>
      </c>
      <c r="O23" s="215">
        <v>-0.11988384951071929</v>
      </c>
      <c r="P23" s="215"/>
      <c r="Q23" s="43"/>
      <c r="R23" s="125">
        <v>9.4327318900000012</v>
      </c>
      <c r="S23" s="125">
        <v>11.556010189999997</v>
      </c>
      <c r="T23" s="125">
        <v>9.7505283600000023</v>
      </c>
      <c r="U23" s="215">
        <v>3.3690819765259006E-2</v>
      </c>
      <c r="V23" s="215">
        <v>-0.15623747299585888</v>
      </c>
      <c r="W23" s="215"/>
      <c r="X23" s="163"/>
      <c r="Y23" s="125">
        <v>10.951054119999998</v>
      </c>
      <c r="Z23" s="125">
        <v>11.744971059999997</v>
      </c>
      <c r="AA23" s="125">
        <v>9.7495244900000024</v>
      </c>
      <c r="AB23" s="215">
        <v>-0.10971817113072546</v>
      </c>
      <c r="AC23" s="215">
        <v>-0.1698979554573713</v>
      </c>
      <c r="AD23" s="215"/>
      <c r="AE23" s="163"/>
      <c r="AF23" s="125">
        <v>40.002604169999991</v>
      </c>
      <c r="AG23" s="125">
        <v>45.473111929999995</v>
      </c>
      <c r="AH23" s="125">
        <v>38.82598926</v>
      </c>
      <c r="AI23" s="215">
        <v>-2.9413457808889265E-2</v>
      </c>
      <c r="AJ23" s="215">
        <v>-0.14617699092669056</v>
      </c>
      <c r="AK23" s="215"/>
      <c r="AL23" s="261"/>
      <c r="AM23" s="261"/>
      <c r="AN23" s="261"/>
    </row>
    <row r="24" spans="2:40" s="16" customFormat="1" ht="15" customHeight="1">
      <c r="B24" s="29" t="s">
        <v>116</v>
      </c>
      <c r="C24" s="32"/>
      <c r="D24" s="126">
        <v>15.425433720000024</v>
      </c>
      <c r="E24" s="126">
        <v>4.6893724199999909</v>
      </c>
      <c r="F24" s="126">
        <v>4.9351256399999821</v>
      </c>
      <c r="G24" s="216">
        <v>-0.6800656805130032</v>
      </c>
      <c r="H24" s="119">
        <v>5.2406419876541044E-2</v>
      </c>
      <c r="I24" s="216"/>
      <c r="J24" s="43"/>
      <c r="K24" s="126">
        <v>16.44396536999994</v>
      </c>
      <c r="L24" s="126">
        <v>-4.1274728799999725</v>
      </c>
      <c r="M24" s="126">
        <v>4.6757791100000121</v>
      </c>
      <c r="N24" s="216">
        <v>-0.7156537973176218</v>
      </c>
      <c r="O24" s="216" t="s">
        <v>172</v>
      </c>
      <c r="P24" s="216"/>
      <c r="Q24" s="43"/>
      <c r="R24" s="126">
        <v>13.266113319999997</v>
      </c>
      <c r="S24" s="126">
        <v>5.7731069633700081</v>
      </c>
      <c r="T24" s="126">
        <v>0.16549186000001942</v>
      </c>
      <c r="U24" s="216">
        <v>-0.98752521887849976</v>
      </c>
      <c r="V24" s="216">
        <v>-0.97133400419391935</v>
      </c>
      <c r="W24" s="216"/>
      <c r="X24" s="163"/>
      <c r="Y24" s="126">
        <v>12.095811529999997</v>
      </c>
      <c r="Z24" s="126">
        <v>9.667325006630028</v>
      </c>
      <c r="AA24" s="126">
        <v>7.9237331799999922</v>
      </c>
      <c r="AB24" s="216">
        <v>-0.34491925900568376</v>
      </c>
      <c r="AC24" s="216">
        <v>-0.18035928505912946</v>
      </c>
      <c r="AD24" s="216"/>
      <c r="AE24" s="163"/>
      <c r="AF24" s="126">
        <v>57.231323939999911</v>
      </c>
      <c r="AG24" s="126">
        <v>16.00233151000003</v>
      </c>
      <c r="AH24" s="126">
        <v>17.700129819999983</v>
      </c>
      <c r="AI24" s="216">
        <v>-0.69072653572445009</v>
      </c>
      <c r="AJ24" s="216">
        <v>0.10609693399608555</v>
      </c>
      <c r="AK24" s="216"/>
      <c r="AL24" s="261"/>
      <c r="AM24" s="261"/>
      <c r="AN24" s="261"/>
    </row>
    <row r="25" spans="2:40" s="16" customFormat="1" ht="15" customHeight="1">
      <c r="B25" s="84" t="s">
        <v>133</v>
      </c>
      <c r="C25" s="90"/>
      <c r="D25" s="216">
        <v>0.12790550516694466</v>
      </c>
      <c r="E25" s="216">
        <v>4.2565058558077226E-2</v>
      </c>
      <c r="F25" s="216">
        <v>4.5436896279145815E-2</v>
      </c>
      <c r="G25" s="219">
        <v>-8.2468608887798833</v>
      </c>
      <c r="H25" s="219">
        <v>0.28718377210685886</v>
      </c>
      <c r="I25" s="219"/>
      <c r="J25" s="163"/>
      <c r="K25" s="216">
        <v>0.14077065120183971</v>
      </c>
      <c r="L25" s="216">
        <v>-4.3903579010611038E-2</v>
      </c>
      <c r="M25" s="216">
        <v>4.2906368220959175E-2</v>
      </c>
      <c r="N25" s="219">
        <v>-9.7864282980880546</v>
      </c>
      <c r="O25" s="219">
        <v>8.6809947231570206</v>
      </c>
      <c r="P25" s="219"/>
      <c r="Q25" s="163"/>
      <c r="R25" s="216">
        <v>0.1145278445686056</v>
      </c>
      <c r="S25" s="216">
        <v>5.4171706951226299E-2</v>
      </c>
      <c r="T25" s="216">
        <v>1.6334450217168389E-3</v>
      </c>
      <c r="U25" s="219">
        <v>-11.289439954688877</v>
      </c>
      <c r="V25" s="219">
        <v>-5.253826192950946</v>
      </c>
      <c r="W25" s="219"/>
      <c r="X25" s="163"/>
      <c r="Y25" s="216">
        <v>9.7281362818165545E-2</v>
      </c>
      <c r="Z25" s="216">
        <v>8.38134423487506E-2</v>
      </c>
      <c r="AA25" s="216">
        <v>6.312110239101118E-2</v>
      </c>
      <c r="AB25" s="219">
        <v>-3.4160260427154365</v>
      </c>
      <c r="AC25" s="219">
        <v>-2.0692339957739421</v>
      </c>
      <c r="AD25" s="219"/>
      <c r="AE25" s="163"/>
      <c r="AF25" s="216">
        <v>0.11983468893645291</v>
      </c>
      <c r="AG25" s="216">
        <v>3.7555727108533436E-2</v>
      </c>
      <c r="AH25" s="216">
        <v>3.982585728644146E-2</v>
      </c>
      <c r="AI25" s="219">
        <v>-8.0008831650011452</v>
      </c>
      <c r="AJ25" s="219">
        <v>0.22701301779080238</v>
      </c>
      <c r="AK25" s="219"/>
      <c r="AL25" s="261"/>
      <c r="AM25" s="261"/>
      <c r="AN25" s="261"/>
    </row>
    <row r="26" spans="2:40" s="16" customFormat="1" ht="15" customHeight="1">
      <c r="B26" s="191" t="s">
        <v>17</v>
      </c>
      <c r="C26" s="32"/>
      <c r="D26" s="125">
        <v>5.0045657599999993</v>
      </c>
      <c r="E26" s="125">
        <v>-3.4018690000000067E-2</v>
      </c>
      <c r="F26" s="125">
        <v>0.68365989000000005</v>
      </c>
      <c r="G26" s="215">
        <v>-0.86339276516969976</v>
      </c>
      <c r="H26" s="100" t="s">
        <v>172</v>
      </c>
      <c r="I26" s="215"/>
      <c r="J26" s="43"/>
      <c r="K26" s="125">
        <v>4.6091905600000009</v>
      </c>
      <c r="L26" s="125">
        <v>0.57442189999999993</v>
      </c>
      <c r="M26" s="125">
        <v>8.59458637</v>
      </c>
      <c r="N26" s="215">
        <v>0.86466284223232415</v>
      </c>
      <c r="O26" s="215" t="s">
        <v>173</v>
      </c>
      <c r="P26" s="215"/>
      <c r="Q26" s="43"/>
      <c r="R26" s="125">
        <v>2.7828926599999995</v>
      </c>
      <c r="S26" s="125">
        <v>1.12625114337</v>
      </c>
      <c r="T26" s="125">
        <v>-0.67229976999999985</v>
      </c>
      <c r="U26" s="215">
        <v>-1.2415830763663016</v>
      </c>
      <c r="V26" s="215" t="s">
        <v>174</v>
      </c>
      <c r="W26" s="215"/>
      <c r="X26" s="163"/>
      <c r="Y26" s="125">
        <v>1.9594449699999996</v>
      </c>
      <c r="Z26" s="125">
        <v>4.3859868666299988</v>
      </c>
      <c r="AA26" s="125">
        <v>5.0659097699999993</v>
      </c>
      <c r="AB26" s="215" t="s">
        <v>173</v>
      </c>
      <c r="AC26" s="215">
        <v>0.15502164599330492</v>
      </c>
      <c r="AD26" s="215"/>
      <c r="AE26" s="163"/>
      <c r="AF26" s="125">
        <v>14.356093949999998</v>
      </c>
      <c r="AG26" s="125">
        <v>6.0526412200000008</v>
      </c>
      <c r="AH26" s="125">
        <v>13.67185626</v>
      </c>
      <c r="AI26" s="215">
        <v>-4.7661828655001126E-2</v>
      </c>
      <c r="AJ26" s="215">
        <v>1.2588248275518961</v>
      </c>
      <c r="AK26" s="215"/>
      <c r="AL26" s="261"/>
      <c r="AM26" s="261"/>
      <c r="AN26" s="261"/>
    </row>
    <row r="27" spans="2:40" s="16" customFormat="1" ht="15" customHeight="1">
      <c r="B27" s="84" t="s">
        <v>18</v>
      </c>
      <c r="C27" s="32"/>
      <c r="D27" s="118">
        <v>10.420867960000024</v>
      </c>
      <c r="E27" s="118">
        <v>4.7233911099999863</v>
      </c>
      <c r="F27" s="118">
        <v>4.2514657499999808</v>
      </c>
      <c r="G27" s="216">
        <v>-0.59202383464419495</v>
      </c>
      <c r="H27" s="119">
        <v>-9.9912403823787299E-2</v>
      </c>
      <c r="I27" s="216"/>
      <c r="J27" s="43"/>
      <c r="K27" s="118">
        <v>11.83477480999994</v>
      </c>
      <c r="L27" s="118">
        <v>-4.7018947799999733</v>
      </c>
      <c r="M27" s="118">
        <v>-3.9188072599999866</v>
      </c>
      <c r="N27" s="216">
        <v>-1.3311264745560467</v>
      </c>
      <c r="O27" s="216" t="s">
        <v>172</v>
      </c>
      <c r="P27" s="216"/>
      <c r="Q27" s="43"/>
      <c r="R27" s="118">
        <v>10.483220659999997</v>
      </c>
      <c r="S27" s="118">
        <v>4.6468558200000079</v>
      </c>
      <c r="T27" s="118">
        <v>0.83779163000001888</v>
      </c>
      <c r="U27" s="216">
        <v>-0.92008261037595873</v>
      </c>
      <c r="V27" s="216">
        <v>-0.81970784925278406</v>
      </c>
      <c r="W27" s="216"/>
      <c r="X27" s="163"/>
      <c r="Y27" s="118">
        <v>10.136366560000003</v>
      </c>
      <c r="Z27" s="118">
        <v>5.2813381400000292</v>
      </c>
      <c r="AA27" s="118">
        <v>2.8578234099999946</v>
      </c>
      <c r="AB27" s="216">
        <v>-0.71806234580372219</v>
      </c>
      <c r="AC27" s="216">
        <v>-0.45888270467757275</v>
      </c>
      <c r="AD27" s="216"/>
      <c r="AE27" s="163"/>
      <c r="AF27" s="118">
        <v>42.875229989999916</v>
      </c>
      <c r="AG27" s="118">
        <v>9.9496902900000208</v>
      </c>
      <c r="AH27" s="118">
        <v>4.028273559999989</v>
      </c>
      <c r="AI27" s="216">
        <v>-0.90604660171060236</v>
      </c>
      <c r="AJ27" s="216">
        <v>-0.59513578386971266</v>
      </c>
      <c r="AK27" s="216"/>
      <c r="AL27" s="261"/>
      <c r="AM27" s="261"/>
      <c r="AN27" s="261"/>
    </row>
    <row r="28" spans="2:40" ht="6" customHeight="1">
      <c r="B28" s="21"/>
      <c r="C28" s="21"/>
      <c r="D28" s="42"/>
      <c r="E28" s="42"/>
      <c r="F28" s="42"/>
      <c r="G28" s="42"/>
      <c r="H28" s="42"/>
      <c r="I28" s="21"/>
      <c r="K28" s="42"/>
      <c r="L28" s="42"/>
      <c r="M28" s="42"/>
      <c r="N28" s="42"/>
      <c r="O28" s="42"/>
      <c r="P28" s="21"/>
      <c r="R28" s="42"/>
      <c r="S28" s="42"/>
      <c r="T28" s="42"/>
      <c r="U28" s="42"/>
      <c r="V28" s="42"/>
      <c r="W28" s="92"/>
      <c r="X28" s="163"/>
      <c r="Y28" s="42"/>
      <c r="Z28" s="42"/>
      <c r="AA28" s="42"/>
      <c r="AB28" s="42"/>
      <c r="AC28" s="42"/>
      <c r="AD28" s="21"/>
      <c r="AE28" s="163"/>
      <c r="AF28" s="42"/>
      <c r="AG28" s="42"/>
      <c r="AH28" s="42"/>
      <c r="AI28" s="42"/>
      <c r="AJ28" s="42"/>
      <c r="AK28" s="21"/>
      <c r="AL28" s="232"/>
      <c r="AM28" s="232"/>
      <c r="AN28" s="232"/>
    </row>
    <row r="29" spans="2:40" ht="15" customHeight="1">
      <c r="B29" s="15" t="s">
        <v>115</v>
      </c>
      <c r="C29" s="81"/>
      <c r="D29" s="23"/>
      <c r="E29" s="23"/>
      <c r="F29" s="23"/>
      <c r="G29" s="23"/>
      <c r="H29" s="23"/>
      <c r="I29" s="81"/>
      <c r="J29" s="64"/>
      <c r="K29" s="23"/>
      <c r="L29" s="23"/>
      <c r="M29" s="23"/>
      <c r="N29" s="23"/>
      <c r="O29" s="23"/>
      <c r="P29" s="81"/>
      <c r="Q29" s="64"/>
      <c r="R29" s="23"/>
      <c r="S29" s="23"/>
      <c r="T29" s="23"/>
      <c r="U29" s="23"/>
      <c r="V29" s="23"/>
      <c r="W29" s="39"/>
      <c r="X29" s="276"/>
      <c r="Y29" s="269"/>
      <c r="Z29" s="269"/>
      <c r="AA29" s="269"/>
      <c r="AB29" s="23"/>
      <c r="AC29" s="23"/>
      <c r="AD29" s="81"/>
      <c r="AE29" s="269"/>
      <c r="AF29" s="269"/>
      <c r="AG29" s="269"/>
      <c r="AH29" s="269"/>
      <c r="AI29" s="23"/>
      <c r="AJ29" s="23"/>
      <c r="AK29" s="81"/>
      <c r="AL29" s="232"/>
      <c r="AM29" s="232"/>
      <c r="AN29" s="232"/>
    </row>
    <row r="30" spans="2:40" ht="15" customHeight="1">
      <c r="B30" s="43" t="s">
        <v>171</v>
      </c>
      <c r="C30" s="269"/>
      <c r="D30" s="269"/>
      <c r="E30" s="269"/>
      <c r="F30" s="269"/>
      <c r="G30" s="23"/>
      <c r="H30" s="23"/>
      <c r="I30" s="81"/>
      <c r="K30" s="269"/>
      <c r="L30" s="269"/>
      <c r="M30" s="269"/>
      <c r="N30" s="23"/>
      <c r="O30" s="23"/>
      <c r="P30" s="81"/>
      <c r="R30" s="269"/>
      <c r="S30" s="269"/>
      <c r="T30" s="269"/>
      <c r="U30" s="23"/>
      <c r="V30" s="23"/>
      <c r="W30" s="39"/>
      <c r="X30" s="163"/>
      <c r="Y30" s="269"/>
      <c r="Z30" s="269"/>
      <c r="AA30" s="269"/>
      <c r="AB30" s="23"/>
      <c r="AC30" s="23"/>
      <c r="AD30" s="81"/>
      <c r="AE30" s="163"/>
      <c r="AF30" s="269"/>
      <c r="AG30" s="269"/>
      <c r="AH30" s="269"/>
      <c r="AI30" s="23"/>
      <c r="AJ30" s="23"/>
      <c r="AK30" s="81"/>
      <c r="AL30" s="232"/>
      <c r="AM30" s="232"/>
      <c r="AN30" s="232"/>
    </row>
    <row r="31" spans="2:40" ht="15" customHeight="1">
      <c r="B31" s="81"/>
      <c r="C31" s="81"/>
      <c r="D31" s="22"/>
      <c r="E31" s="22"/>
      <c r="F31" s="22"/>
      <c r="G31" s="22"/>
      <c r="H31" s="22"/>
      <c r="I31" s="81"/>
      <c r="K31" s="22"/>
      <c r="L31" s="22"/>
      <c r="M31" s="22"/>
      <c r="N31" s="22"/>
      <c r="O31" s="22"/>
      <c r="P31" s="81"/>
      <c r="R31" s="23"/>
      <c r="S31" s="23"/>
      <c r="T31" s="23"/>
      <c r="U31" s="23"/>
      <c r="V31" s="23"/>
      <c r="W31" s="39"/>
      <c r="X31" s="163"/>
      <c r="Y31" s="23"/>
      <c r="Z31" s="23"/>
      <c r="AA31" s="23"/>
      <c r="AB31" s="23"/>
      <c r="AC31" s="23"/>
      <c r="AD31" s="81"/>
      <c r="AE31" s="163"/>
      <c r="AF31" s="23"/>
      <c r="AG31" s="23"/>
      <c r="AH31" s="23"/>
      <c r="AI31" s="23"/>
      <c r="AJ31" s="23"/>
      <c r="AK31" s="81"/>
      <c r="AL31" s="232"/>
      <c r="AM31" s="232"/>
      <c r="AN31" s="232"/>
    </row>
    <row r="32" spans="2:40" ht="29.15" customHeight="1" thickBot="1">
      <c r="B32" s="21"/>
      <c r="C32" s="21"/>
      <c r="D32" s="240" t="s">
        <v>71</v>
      </c>
      <c r="E32" s="186"/>
      <c r="F32" s="186"/>
      <c r="G32" s="186"/>
      <c r="H32" s="186"/>
      <c r="I32" s="241"/>
      <c r="J32" s="211"/>
      <c r="K32" s="186"/>
      <c r="L32" s="186"/>
      <c r="M32" s="186"/>
      <c r="N32" s="186"/>
      <c r="O32" s="186"/>
      <c r="P32" s="186"/>
      <c r="Q32" s="211"/>
      <c r="R32" s="277"/>
      <c r="S32" s="277"/>
      <c r="T32" s="277"/>
      <c r="U32" s="277"/>
      <c r="V32" s="277"/>
      <c r="W32" s="277"/>
      <c r="X32" s="278"/>
      <c r="Y32" s="277"/>
      <c r="Z32" s="277"/>
      <c r="AA32" s="277"/>
      <c r="AB32" s="277"/>
      <c r="AC32" s="277"/>
      <c r="AD32" s="186"/>
      <c r="AE32" s="278"/>
      <c r="AF32" s="277"/>
      <c r="AG32" s="277"/>
      <c r="AH32" s="277"/>
      <c r="AI32" s="277"/>
      <c r="AJ32" s="277"/>
      <c r="AK32" s="186"/>
      <c r="AL32" s="232"/>
      <c r="AM32" s="232"/>
      <c r="AN32" s="232"/>
    </row>
    <row r="33" spans="2:40" ht="15" customHeight="1">
      <c r="D33" s="98" t="s">
        <v>142</v>
      </c>
      <c r="E33" s="98" t="s">
        <v>95</v>
      </c>
      <c r="F33" s="98" t="s">
        <v>129</v>
      </c>
      <c r="G33" s="146" t="s">
        <v>149</v>
      </c>
      <c r="H33" s="146" t="s">
        <v>144</v>
      </c>
      <c r="I33" s="165"/>
      <c r="J33" s="165"/>
      <c r="K33" s="98" t="s">
        <v>151</v>
      </c>
      <c r="L33" s="98" t="s">
        <v>152</v>
      </c>
      <c r="M33" s="180" t="s">
        <v>153</v>
      </c>
      <c r="N33" s="146" t="s">
        <v>149</v>
      </c>
      <c r="O33" s="146" t="s">
        <v>144</v>
      </c>
      <c r="P33" s="101"/>
      <c r="Q33" s="165"/>
      <c r="R33" s="146" t="s">
        <v>159</v>
      </c>
      <c r="S33" s="146" t="s">
        <v>160</v>
      </c>
      <c r="T33" s="279" t="s">
        <v>161</v>
      </c>
      <c r="U33" s="146" t="s">
        <v>149</v>
      </c>
      <c r="V33" s="146" t="s">
        <v>144</v>
      </c>
      <c r="W33" s="280"/>
      <c r="X33" s="165"/>
      <c r="Y33" s="164" t="s">
        <v>165</v>
      </c>
      <c r="Z33" s="164" t="s">
        <v>166</v>
      </c>
      <c r="AA33" s="164" t="s">
        <v>167</v>
      </c>
      <c r="AB33" s="146" t="s">
        <v>149</v>
      </c>
      <c r="AC33" s="146" t="s">
        <v>144</v>
      </c>
      <c r="AD33" s="101"/>
      <c r="AE33" s="165"/>
      <c r="AF33" s="164" t="s">
        <v>168</v>
      </c>
      <c r="AG33" s="164" t="s">
        <v>169</v>
      </c>
      <c r="AH33" s="164" t="s">
        <v>170</v>
      </c>
      <c r="AI33" s="146" t="s">
        <v>149</v>
      </c>
      <c r="AJ33" s="146" t="s">
        <v>144</v>
      </c>
      <c r="AK33" s="101"/>
      <c r="AL33" s="232"/>
      <c r="AM33" s="232"/>
      <c r="AN33" s="232"/>
    </row>
    <row r="34" spans="2:40" s="16" customFormat="1" ht="15" customHeight="1">
      <c r="B34" s="29" t="s">
        <v>72</v>
      </c>
      <c r="C34" s="32"/>
      <c r="D34" s="118">
        <v>164.21482399999999</v>
      </c>
      <c r="E34" s="118">
        <v>144.90942900000002</v>
      </c>
      <c r="F34" s="118">
        <v>124.376666</v>
      </c>
      <c r="G34" s="216">
        <v>-0.24259781808736092</v>
      </c>
      <c r="H34" s="119">
        <v>-0.14169376790519284</v>
      </c>
      <c r="I34" s="216"/>
      <c r="J34" s="43"/>
      <c r="K34" s="118">
        <v>156.36295100000001</v>
      </c>
      <c r="L34" s="118">
        <v>118.07682999999999</v>
      </c>
      <c r="M34" s="118">
        <v>125.426857</v>
      </c>
      <c r="N34" s="216">
        <v>-0.19784797998600068</v>
      </c>
      <c r="O34" s="216">
        <v>6.22478347360782E-2</v>
      </c>
      <c r="P34" s="216"/>
      <c r="Q34" s="43"/>
      <c r="R34" s="118">
        <v>146.38194900001002</v>
      </c>
      <c r="S34" s="118">
        <v>124.341852</v>
      </c>
      <c r="T34" s="118">
        <v>111.942091</v>
      </c>
      <c r="U34" s="216">
        <v>-0.23527394077809183</v>
      </c>
      <c r="V34" s="216">
        <v>-9.9723148727107525E-2</v>
      </c>
      <c r="W34" s="216"/>
      <c r="X34" s="163"/>
      <c r="Y34" s="118">
        <v>152.05691900000002</v>
      </c>
      <c r="Z34" s="118">
        <v>129.587953</v>
      </c>
      <c r="AA34" s="118">
        <v>122.80787400000001</v>
      </c>
      <c r="AB34" s="216">
        <v>-0.19235589667577047</v>
      </c>
      <c r="AC34" s="216">
        <v>-5.2320287827989587E-2</v>
      </c>
      <c r="AD34" s="216"/>
      <c r="AE34" s="163"/>
      <c r="AF34" s="118">
        <v>619.01664300001005</v>
      </c>
      <c r="AG34" s="118">
        <v>516.91606400000001</v>
      </c>
      <c r="AH34" s="118">
        <v>484.55348800000002</v>
      </c>
      <c r="AI34" s="216">
        <v>-0.21722058125666233</v>
      </c>
      <c r="AJ34" s="216">
        <v>-6.2607023178138266E-2</v>
      </c>
      <c r="AK34" s="216"/>
      <c r="AL34" s="261"/>
      <c r="AM34" s="261"/>
      <c r="AN34" s="261"/>
    </row>
    <row r="35" spans="2:40" ht="15" customHeight="1">
      <c r="B35" s="33" t="s">
        <v>63</v>
      </c>
      <c r="D35" s="125">
        <v>142.596002</v>
      </c>
      <c r="E35" s="125">
        <v>126.244765</v>
      </c>
      <c r="F35" s="125">
        <v>107.083291</v>
      </c>
      <c r="G35" s="213">
        <v>-0.24904422635916534</v>
      </c>
      <c r="H35" s="95">
        <v>-0.15178034510975558</v>
      </c>
      <c r="I35" s="213"/>
      <c r="K35" s="125">
        <v>136.355163</v>
      </c>
      <c r="L35" s="125">
        <v>102.01630299999998</v>
      </c>
      <c r="M35" s="125">
        <v>108.905686</v>
      </c>
      <c r="N35" s="213">
        <v>-0.20130867358502591</v>
      </c>
      <c r="O35" s="213">
        <v>6.7532176695326962E-2</v>
      </c>
      <c r="P35" s="213"/>
      <c r="R35" s="125">
        <v>126.95439100000002</v>
      </c>
      <c r="S35" s="125">
        <v>108.483992</v>
      </c>
      <c r="T35" s="125">
        <v>97.485642999999996</v>
      </c>
      <c r="U35" s="213">
        <v>-0.2321207464182945</v>
      </c>
      <c r="V35" s="213">
        <v>-0.10138222973948086</v>
      </c>
      <c r="W35" s="213"/>
      <c r="X35" s="163"/>
      <c r="Y35" s="125">
        <v>130.08779800000002</v>
      </c>
      <c r="Z35" s="125">
        <v>110.422399</v>
      </c>
      <c r="AA35" s="125">
        <v>102.22095300000001</v>
      </c>
      <c r="AB35" s="213">
        <v>-0.21421567148057963</v>
      </c>
      <c r="AC35" s="213">
        <v>-7.4273390854331933E-2</v>
      </c>
      <c r="AD35" s="213"/>
      <c r="AE35" s="163"/>
      <c r="AF35" s="125">
        <v>535.99335400000007</v>
      </c>
      <c r="AG35" s="125">
        <v>447.16745900000001</v>
      </c>
      <c r="AH35" s="125">
        <v>415.69557299999997</v>
      </c>
      <c r="AI35" s="213">
        <v>-0.22443894145747201</v>
      </c>
      <c r="AJ35" s="213">
        <v>-7.0380537238511454E-2</v>
      </c>
      <c r="AK35" s="213"/>
      <c r="AL35" s="261"/>
      <c r="AM35" s="261"/>
      <c r="AN35" s="261"/>
    </row>
    <row r="36" spans="2:40" ht="15" customHeight="1">
      <c r="B36" s="33" t="s">
        <v>64</v>
      </c>
      <c r="D36" s="125">
        <v>13.078682000000001</v>
      </c>
      <c r="E36" s="125">
        <v>11.079022</v>
      </c>
      <c r="F36" s="125">
        <v>10.058815000000001</v>
      </c>
      <c r="G36" s="213">
        <v>-0.23089994848104722</v>
      </c>
      <c r="H36" s="95">
        <v>-9.2084572085875394E-2</v>
      </c>
      <c r="I36" s="213"/>
      <c r="K36" s="125">
        <v>11.283942</v>
      </c>
      <c r="L36" s="125">
        <v>8.5429539999999999</v>
      </c>
      <c r="M36" s="125">
        <v>9.0124840000000006</v>
      </c>
      <c r="N36" s="213">
        <v>-0.20130004213066666</v>
      </c>
      <c r="O36" s="213">
        <v>5.4961082548261597E-2</v>
      </c>
      <c r="P36" s="213"/>
      <c r="R36" s="125">
        <v>11.237709000000001</v>
      </c>
      <c r="S36" s="125">
        <v>8.8573169999999983</v>
      </c>
      <c r="T36" s="125">
        <v>7.7873799999999997</v>
      </c>
      <c r="U36" s="213">
        <v>-0.30703135309874996</v>
      </c>
      <c r="V36" s="213">
        <v>-0.12079696368550419</v>
      </c>
      <c r="W36" s="213"/>
      <c r="X36" s="163"/>
      <c r="Y36" s="125">
        <v>12.640077999999999</v>
      </c>
      <c r="Z36" s="125">
        <v>11.261972999999999</v>
      </c>
      <c r="AA36" s="125">
        <v>13.048178999999999</v>
      </c>
      <c r="AB36" s="213">
        <v>3.228627228407932E-2</v>
      </c>
      <c r="AC36" s="213">
        <v>0.15860506857901369</v>
      </c>
      <c r="AD36" s="213"/>
      <c r="AE36" s="163"/>
      <c r="AF36" s="125">
        <v>48.240411000000002</v>
      </c>
      <c r="AG36" s="125">
        <v>39.741266000000003</v>
      </c>
      <c r="AH36" s="125">
        <v>39.906858</v>
      </c>
      <c r="AI36" s="213">
        <v>-0.17275045604400019</v>
      </c>
      <c r="AJ36" s="213">
        <v>4.1667520103660927E-3</v>
      </c>
      <c r="AK36" s="213"/>
      <c r="AL36" s="261"/>
      <c r="AM36" s="261"/>
      <c r="AN36" s="261"/>
    </row>
    <row r="37" spans="2:40" ht="15" customHeight="1">
      <c r="B37" s="33" t="s">
        <v>65</v>
      </c>
      <c r="D37" s="125">
        <v>8.5401399999999992</v>
      </c>
      <c r="E37" s="125">
        <v>7.585642</v>
      </c>
      <c r="F37" s="125">
        <v>7.2345600000000001</v>
      </c>
      <c r="G37" s="213">
        <v>-0.15287571398126953</v>
      </c>
      <c r="H37" s="95">
        <v>-4.6282437267669563E-2</v>
      </c>
      <c r="I37" s="213"/>
      <c r="K37" s="125">
        <v>8.723846</v>
      </c>
      <c r="L37" s="125">
        <v>7.5175730000000005</v>
      </c>
      <c r="M37" s="125">
        <v>7.5086870000000001</v>
      </c>
      <c r="N37" s="213">
        <v>-0.13929166104032553</v>
      </c>
      <c r="O37" s="213">
        <v>-1.1820304239147372E-3</v>
      </c>
      <c r="P37" s="213"/>
      <c r="R37" s="125">
        <v>8.1898490000100015</v>
      </c>
      <c r="S37" s="125">
        <v>7.0005429999999995</v>
      </c>
      <c r="T37" s="125">
        <v>6.6690680000000002</v>
      </c>
      <c r="U37" s="213">
        <v>-0.18569096939493557</v>
      </c>
      <c r="V37" s="213">
        <v>-4.734989842930748E-2</v>
      </c>
      <c r="W37" s="213"/>
      <c r="X37" s="163"/>
      <c r="Y37" s="125">
        <v>9.3290430000000004</v>
      </c>
      <c r="Z37" s="125">
        <v>7.903581</v>
      </c>
      <c r="AA37" s="125">
        <v>7.5387420000000001</v>
      </c>
      <c r="AB37" s="213">
        <v>-0.19190617944412947</v>
      </c>
      <c r="AC37" s="213">
        <v>-4.6161227423366702E-2</v>
      </c>
      <c r="AD37" s="213"/>
      <c r="AE37" s="163"/>
      <c r="AF37" s="125">
        <v>34.782878000010001</v>
      </c>
      <c r="AG37" s="125">
        <v>30.007338999999998</v>
      </c>
      <c r="AH37" s="125">
        <v>28.951057000000002</v>
      </c>
      <c r="AI37" s="213">
        <v>-0.16766355561515989</v>
      </c>
      <c r="AJ37" s="213">
        <v>-3.5200788713720899E-2</v>
      </c>
      <c r="AK37" s="213"/>
      <c r="AL37" s="261"/>
      <c r="AM37" s="261"/>
      <c r="AN37" s="261"/>
    </row>
    <row r="38" spans="2:40" s="16" customFormat="1" ht="15" customHeight="1">
      <c r="B38" s="29" t="s">
        <v>73</v>
      </c>
      <c r="C38" s="32"/>
      <c r="D38" s="118">
        <v>106.23415200000001</v>
      </c>
      <c r="E38" s="118">
        <v>115.413326</v>
      </c>
      <c r="F38" s="118">
        <v>91.996286999999995</v>
      </c>
      <c r="G38" s="216">
        <v>-0.13402342591297767</v>
      </c>
      <c r="H38" s="119">
        <v>-0.20289718537355039</v>
      </c>
      <c r="I38" s="216"/>
      <c r="J38" s="43"/>
      <c r="K38" s="118">
        <v>131.37775099999999</v>
      </c>
      <c r="L38" s="118">
        <v>67.755180999999993</v>
      </c>
      <c r="M38" s="118">
        <v>130.130247</v>
      </c>
      <c r="N38" s="216">
        <v>-9.4955499732979343E-3</v>
      </c>
      <c r="O38" s="216">
        <v>0.92059478078879331</v>
      </c>
      <c r="P38" s="216"/>
      <c r="Q38" s="43"/>
      <c r="R38" s="118">
        <v>138.86239600000002</v>
      </c>
      <c r="S38" s="118">
        <v>122.15022999999999</v>
      </c>
      <c r="T38" s="118">
        <v>111.02330499999999</v>
      </c>
      <c r="U38" s="216">
        <v>-0.20047969646152453</v>
      </c>
      <c r="V38" s="216">
        <v>-9.1092133023409017E-2</v>
      </c>
      <c r="W38" s="216"/>
      <c r="X38" s="163"/>
      <c r="Y38" s="118">
        <v>144.88446200000001</v>
      </c>
      <c r="Z38" s="118">
        <v>107.010186</v>
      </c>
      <c r="AA38" s="118">
        <v>116.723519</v>
      </c>
      <c r="AB38" s="216">
        <v>-0.19436827532271894</v>
      </c>
      <c r="AC38" s="216">
        <v>9.0770172103055602E-2</v>
      </c>
      <c r="AD38" s="216"/>
      <c r="AE38" s="163"/>
      <c r="AF38" s="118">
        <v>521.35876099999996</v>
      </c>
      <c r="AG38" s="118">
        <v>412.32892300000003</v>
      </c>
      <c r="AH38" s="118">
        <v>449.873358</v>
      </c>
      <c r="AI38" s="216">
        <v>-0.13711365061342085</v>
      </c>
      <c r="AJ38" s="216">
        <v>9.1054575378404889E-2</v>
      </c>
      <c r="AK38" s="216"/>
      <c r="AL38" s="261"/>
      <c r="AM38" s="261"/>
      <c r="AN38" s="261"/>
    </row>
    <row r="40" spans="2:40" ht="15" customHeight="1">
      <c r="D40" s="270"/>
      <c r="E40" s="270"/>
      <c r="F40" s="270"/>
      <c r="G40" s="22"/>
      <c r="H40" s="22"/>
      <c r="K40" s="270"/>
      <c r="L40" s="270"/>
      <c r="M40" s="270"/>
      <c r="N40" s="22"/>
      <c r="O40" s="22"/>
      <c r="R40" s="270"/>
      <c r="S40" s="270"/>
      <c r="T40" s="270"/>
      <c r="U40" s="22"/>
      <c r="V40" s="22"/>
      <c r="Y40" s="270"/>
      <c r="Z40" s="270"/>
      <c r="AA40" s="270"/>
      <c r="AB40" s="22"/>
      <c r="AC40" s="22"/>
      <c r="AF40" s="270"/>
      <c r="AG40" s="270"/>
      <c r="AH40" s="270"/>
      <c r="AI40" s="22"/>
      <c r="AJ40" s="22"/>
    </row>
    <row r="41" spans="2:40" ht="15" customHeight="1">
      <c r="Y41" s="291"/>
      <c r="Z41" s="291"/>
      <c r="AA41" s="291"/>
      <c r="AF41" s="291"/>
      <c r="AG41" s="291"/>
      <c r="AH41" s="291"/>
    </row>
    <row r="42" spans="2:40" ht="15" customHeight="1">
      <c r="D42" s="259"/>
      <c r="E42" s="259"/>
      <c r="F42" s="259"/>
      <c r="G42" s="259"/>
      <c r="H42" s="259"/>
      <c r="I42" s="259"/>
      <c r="J42" s="259"/>
      <c r="K42" s="259"/>
      <c r="L42" s="259"/>
      <c r="M42" s="259"/>
      <c r="N42" s="259"/>
      <c r="O42" s="259"/>
      <c r="P42" s="259"/>
      <c r="Q42" s="259"/>
      <c r="R42" s="259"/>
      <c r="S42" s="259"/>
      <c r="T42" s="259"/>
      <c r="U42" s="259"/>
      <c r="V42" s="259"/>
      <c r="W42" s="259"/>
      <c r="X42" s="259"/>
      <c r="Y42" s="259"/>
      <c r="Z42" s="259"/>
      <c r="AA42" s="259"/>
      <c r="AB42" s="259"/>
      <c r="AC42" s="259"/>
      <c r="AD42" s="259"/>
      <c r="AE42" s="259"/>
      <c r="AF42" s="259"/>
      <c r="AG42" s="259"/>
      <c r="AH42" s="259"/>
      <c r="AI42" s="259"/>
      <c r="AJ42" s="259"/>
      <c r="AK42" s="259"/>
    </row>
    <row r="43" spans="2:40" ht="15" customHeight="1">
      <c r="D43" s="259"/>
      <c r="E43" s="259"/>
      <c r="F43" s="259"/>
      <c r="G43" s="259"/>
      <c r="H43" s="259"/>
      <c r="I43" s="259"/>
      <c r="J43" s="259"/>
      <c r="K43" s="259"/>
      <c r="L43" s="259"/>
      <c r="M43" s="259"/>
      <c r="N43" s="259"/>
      <c r="O43" s="259"/>
      <c r="P43" s="259"/>
      <c r="Q43" s="259"/>
      <c r="R43" s="259"/>
      <c r="S43" s="259"/>
      <c r="T43" s="259"/>
      <c r="U43" s="259"/>
      <c r="V43" s="259"/>
      <c r="W43" s="259"/>
      <c r="X43" s="259"/>
      <c r="Y43" s="259"/>
      <c r="Z43" s="259"/>
      <c r="AA43" s="259"/>
      <c r="AB43" s="259"/>
      <c r="AC43" s="259"/>
      <c r="AD43" s="259"/>
      <c r="AE43" s="259"/>
      <c r="AF43" s="259"/>
      <c r="AG43" s="259"/>
      <c r="AH43" s="259"/>
      <c r="AI43" s="259"/>
      <c r="AJ43" s="259"/>
      <c r="AK43" s="259"/>
    </row>
    <row r="44" spans="2:40" ht="15" customHeight="1">
      <c r="D44" s="259"/>
      <c r="E44" s="259"/>
      <c r="F44" s="259"/>
      <c r="G44" s="259"/>
      <c r="H44" s="259"/>
      <c r="I44" s="259"/>
      <c r="J44" s="259"/>
      <c r="K44" s="259"/>
      <c r="L44" s="259"/>
      <c r="M44" s="259"/>
      <c r="N44" s="259"/>
      <c r="O44" s="259"/>
      <c r="P44" s="259"/>
      <c r="Q44" s="259"/>
      <c r="R44" s="259"/>
      <c r="S44" s="259"/>
      <c r="T44" s="259"/>
      <c r="U44" s="259"/>
      <c r="V44" s="259"/>
      <c r="W44" s="259"/>
      <c r="X44" s="259"/>
      <c r="Y44" s="259"/>
      <c r="Z44" s="259"/>
      <c r="AA44" s="259"/>
      <c r="AB44" s="259"/>
      <c r="AC44" s="259"/>
      <c r="AD44" s="259"/>
      <c r="AE44" s="259"/>
      <c r="AF44" s="259"/>
      <c r="AG44" s="259"/>
      <c r="AH44" s="259"/>
      <c r="AI44" s="259"/>
      <c r="AJ44" s="259"/>
      <c r="AK44" s="259"/>
    </row>
    <row r="45" spans="2:40" ht="15" customHeight="1">
      <c r="D45" s="259"/>
      <c r="E45" s="259"/>
      <c r="F45" s="259"/>
      <c r="G45" s="259"/>
      <c r="H45" s="259"/>
      <c r="I45" s="259"/>
      <c r="J45" s="259"/>
      <c r="K45" s="259"/>
      <c r="L45" s="259"/>
      <c r="M45" s="259"/>
      <c r="N45" s="259"/>
      <c r="O45" s="259"/>
      <c r="P45" s="259"/>
      <c r="Q45" s="259"/>
      <c r="R45" s="259"/>
      <c r="S45" s="259"/>
      <c r="T45" s="259"/>
      <c r="U45" s="259"/>
      <c r="V45" s="259"/>
      <c r="W45" s="259"/>
      <c r="X45" s="259"/>
      <c r="Y45" s="259"/>
      <c r="Z45" s="259"/>
      <c r="AA45" s="259"/>
      <c r="AB45" s="259"/>
      <c r="AC45" s="259"/>
      <c r="AD45" s="259"/>
      <c r="AE45" s="259"/>
      <c r="AF45" s="259"/>
      <c r="AG45" s="259"/>
      <c r="AH45" s="259"/>
      <c r="AI45" s="259"/>
      <c r="AJ45" s="259"/>
      <c r="AK45" s="259"/>
    </row>
    <row r="46" spans="2:40" ht="15" customHeight="1">
      <c r="D46" s="259"/>
      <c r="E46" s="259"/>
      <c r="F46" s="259"/>
      <c r="G46" s="259"/>
      <c r="H46" s="259"/>
      <c r="I46" s="259"/>
      <c r="J46" s="259"/>
      <c r="K46" s="259"/>
      <c r="L46" s="259"/>
      <c r="M46" s="259"/>
      <c r="N46" s="259"/>
      <c r="O46" s="259"/>
      <c r="P46" s="259"/>
      <c r="Q46" s="259"/>
      <c r="R46" s="259"/>
      <c r="S46" s="259"/>
      <c r="T46" s="259"/>
      <c r="U46" s="259"/>
      <c r="V46" s="259"/>
      <c r="W46" s="259"/>
      <c r="X46" s="259"/>
      <c r="Y46" s="259"/>
      <c r="Z46" s="259"/>
      <c r="AA46" s="259"/>
      <c r="AB46" s="259"/>
      <c r="AC46" s="259"/>
      <c r="AD46" s="259"/>
      <c r="AE46" s="259"/>
      <c r="AF46" s="259"/>
      <c r="AG46" s="259"/>
      <c r="AH46" s="259"/>
      <c r="AI46" s="259"/>
      <c r="AJ46" s="259"/>
      <c r="AK46" s="259"/>
    </row>
    <row r="47" spans="2:40" ht="15" customHeight="1">
      <c r="I47" s="17"/>
      <c r="J47" s="17"/>
      <c r="P47" s="17"/>
      <c r="Q47" s="17"/>
      <c r="W47" s="17"/>
      <c r="X47" s="17"/>
      <c r="AD47" s="17"/>
      <c r="AE47" s="17"/>
      <c r="AK47" s="17"/>
    </row>
    <row r="48" spans="2:40" ht="15" customHeight="1">
      <c r="D48" s="291"/>
      <c r="E48" s="291"/>
      <c r="F48" s="291"/>
      <c r="G48" s="291"/>
      <c r="H48" s="291"/>
      <c r="I48" s="291"/>
      <c r="J48" s="291"/>
      <c r="K48" s="291"/>
      <c r="L48" s="291"/>
      <c r="M48" s="291"/>
      <c r="N48" s="291"/>
      <c r="O48" s="291"/>
      <c r="P48" s="291"/>
      <c r="Q48" s="291"/>
      <c r="R48" s="291"/>
      <c r="S48" s="291"/>
      <c r="T48" s="291"/>
      <c r="U48" s="291"/>
      <c r="V48" s="291"/>
      <c r="W48" s="291"/>
      <c r="X48" s="291"/>
      <c r="Y48" s="291"/>
      <c r="Z48" s="291"/>
      <c r="AA48" s="291"/>
      <c r="AB48" s="291"/>
      <c r="AC48" s="291"/>
      <c r="AD48" s="291"/>
      <c r="AE48" s="291"/>
      <c r="AF48" s="291"/>
      <c r="AG48" s="291"/>
      <c r="AH48" s="291"/>
      <c r="AI48" s="291"/>
      <c r="AJ48" s="291"/>
      <c r="AK48" s="291"/>
    </row>
  </sheetData>
  <phoneticPr fontId="26" type="noConversion"/>
  <pageMargins left="0.51181102362204722" right="0" top="0.74803149606299213" bottom="0.74803149606299213" header="0.31496062992125984" footer="0.31496062992125984"/>
  <pageSetup paperSize="9" scale="59"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AO45"/>
  <sheetViews>
    <sheetView showGridLines="0" zoomScale="80" zoomScaleNormal="80" workbookViewId="0">
      <pane xSplit="2" topLeftCell="H1" activePane="topRight" state="frozen"/>
      <selection activeCell="B27" sqref="B27:O27"/>
      <selection pane="topRight" sqref="A1:XFD1048576"/>
    </sheetView>
  </sheetViews>
  <sheetFormatPr defaultColWidth="9.08984375" defaultRowHeight="15" customHeight="1"/>
  <cols>
    <col min="1" max="1" width="1.90625" style="17" customWidth="1"/>
    <col min="2" max="2" width="29.90625" style="17" customWidth="1"/>
    <col min="3" max="3" width="1.90625" style="34" customWidth="1"/>
    <col min="4" max="6" width="12.08984375" style="101" customWidth="1"/>
    <col min="7" max="8" width="12.08984375" style="17" customWidth="1"/>
    <col min="9" max="9" width="1.90625" style="34" customWidth="1"/>
    <col min="10" max="10" width="3.36328125" style="34" customWidth="1"/>
    <col min="11" max="13" width="12.08984375" style="101" customWidth="1"/>
    <col min="14" max="15" width="12.08984375" style="17" customWidth="1"/>
    <col min="16" max="16" width="1.90625" style="34" customWidth="1"/>
    <col min="17" max="17" width="3.36328125" style="34" customWidth="1"/>
    <col min="18" max="20" width="12.08984375" style="280" customWidth="1"/>
    <col min="21" max="22" width="12.08984375" style="42" customWidth="1"/>
    <col min="23" max="24" width="1.90625" style="34" customWidth="1"/>
    <col min="25" max="25" width="3.36328125" style="34" customWidth="1"/>
    <col min="26" max="28" width="12.08984375" style="101" customWidth="1"/>
    <col min="29" max="30" width="12.08984375" style="17" customWidth="1"/>
    <col min="31" max="31" width="1.90625" style="34" customWidth="1"/>
    <col min="32" max="32" width="3.36328125" style="34" customWidth="1"/>
    <col min="33" max="35" width="12.08984375" style="101" customWidth="1"/>
    <col min="36" max="37" width="12.08984375" style="17" customWidth="1"/>
    <col min="38" max="38" width="1.90625" style="34" customWidth="1"/>
    <col min="39" max="16384" width="9.08984375" style="17"/>
  </cols>
  <sheetData>
    <row r="1" spans="2:41" ht="15" customHeight="1">
      <c r="Z1" s="296"/>
      <c r="AA1" s="296"/>
      <c r="AB1" s="296"/>
      <c r="AG1" s="296"/>
      <c r="AH1" s="296"/>
      <c r="AI1" s="296"/>
    </row>
    <row r="2" spans="2:41" ht="15" customHeight="1">
      <c r="B2" s="9" t="s">
        <v>7</v>
      </c>
      <c r="C2" s="32"/>
      <c r="I2" s="32"/>
      <c r="J2" s="32"/>
      <c r="P2" s="32"/>
      <c r="Q2" s="32"/>
      <c r="W2" s="32"/>
      <c r="X2" s="32"/>
      <c r="Y2" s="32"/>
      <c r="Z2" s="296"/>
      <c r="AA2" s="296"/>
      <c r="AB2" s="296"/>
      <c r="AE2" s="32"/>
      <c r="AF2" s="32"/>
      <c r="AG2" s="296"/>
      <c r="AH2" s="296"/>
      <c r="AI2" s="296"/>
      <c r="AL2" s="32"/>
    </row>
    <row r="3" spans="2:41" ht="15" customHeight="1">
      <c r="B3" s="11" t="s">
        <v>62</v>
      </c>
      <c r="C3" s="33"/>
      <c r="I3" s="33"/>
      <c r="J3" s="33"/>
      <c r="P3" s="33"/>
      <c r="Q3" s="33"/>
      <c r="W3" s="33"/>
      <c r="X3" s="33"/>
      <c r="Y3" s="33"/>
      <c r="Z3" s="296"/>
      <c r="AA3" s="296"/>
      <c r="AB3" s="296"/>
      <c r="AE3" s="33"/>
      <c r="AF3" s="33"/>
      <c r="AG3" s="296"/>
      <c r="AH3" s="296"/>
      <c r="AI3" s="296"/>
      <c r="AL3" s="33"/>
    </row>
    <row r="4" spans="2:41" ht="15" customHeight="1">
      <c r="B4" s="33"/>
      <c r="C4" s="33"/>
      <c r="D4" s="178"/>
      <c r="E4" s="178"/>
      <c r="F4" s="178"/>
      <c r="G4" s="8"/>
      <c r="H4" s="8"/>
      <c r="I4" s="33"/>
      <c r="J4" s="33"/>
      <c r="K4" s="178"/>
      <c r="L4" s="178"/>
      <c r="M4" s="178"/>
      <c r="N4" s="8"/>
      <c r="O4" s="8"/>
      <c r="P4" s="33"/>
      <c r="Q4" s="33"/>
      <c r="R4" s="281"/>
      <c r="S4" s="281"/>
      <c r="T4" s="281"/>
      <c r="W4" s="33"/>
      <c r="X4" s="33"/>
      <c r="Y4" s="33"/>
      <c r="Z4" s="178"/>
      <c r="AA4" s="178"/>
      <c r="AB4" s="178"/>
      <c r="AC4" s="8"/>
      <c r="AD4" s="8"/>
      <c r="AE4" s="33"/>
      <c r="AF4" s="33"/>
      <c r="AG4" s="178"/>
      <c r="AH4" s="178"/>
      <c r="AI4" s="178"/>
      <c r="AJ4" s="8"/>
      <c r="AK4" s="8"/>
      <c r="AL4" s="33"/>
    </row>
    <row r="5" spans="2:41" ht="29.15" customHeight="1" thickBot="1">
      <c r="B5" s="33"/>
      <c r="C5" s="33"/>
      <c r="D5" s="186" t="s">
        <v>13</v>
      </c>
      <c r="E5" s="186"/>
      <c r="F5" s="186"/>
      <c r="G5" s="186"/>
      <c r="H5" s="186"/>
      <c r="I5" s="186"/>
      <c r="J5" s="186"/>
      <c r="K5" s="186"/>
      <c r="L5" s="186"/>
      <c r="M5" s="186"/>
      <c r="N5" s="186"/>
      <c r="O5" s="186"/>
      <c r="P5" s="186"/>
      <c r="Q5" s="186"/>
      <c r="R5" s="277"/>
      <c r="S5" s="277"/>
      <c r="T5" s="277"/>
      <c r="U5" s="277"/>
      <c r="V5" s="277"/>
      <c r="W5" s="186"/>
      <c r="X5" s="186"/>
      <c r="Y5" s="186"/>
      <c r="Z5" s="186"/>
      <c r="AA5" s="186"/>
      <c r="AB5" s="186"/>
      <c r="AC5" s="186"/>
      <c r="AD5" s="186"/>
      <c r="AE5" s="186"/>
      <c r="AF5" s="186"/>
      <c r="AG5" s="186"/>
      <c r="AH5" s="186"/>
      <c r="AI5" s="186"/>
      <c r="AJ5" s="186"/>
      <c r="AK5" s="186"/>
      <c r="AL5" s="186"/>
    </row>
    <row r="6" spans="2:41" ht="15" customHeight="1">
      <c r="B6" s="36"/>
      <c r="D6" s="98" t="s">
        <v>142</v>
      </c>
      <c r="E6" s="98" t="s">
        <v>95</v>
      </c>
      <c r="F6" s="98" t="s">
        <v>129</v>
      </c>
      <c r="G6" s="146" t="s">
        <v>149</v>
      </c>
      <c r="H6" s="146" t="s">
        <v>144</v>
      </c>
      <c r="I6" s="146"/>
      <c r="J6" s="165"/>
      <c r="K6" s="98" t="s">
        <v>151</v>
      </c>
      <c r="L6" s="98" t="s">
        <v>152</v>
      </c>
      <c r="M6" s="180" t="s">
        <v>153</v>
      </c>
      <c r="N6" s="146" t="s">
        <v>149</v>
      </c>
      <c r="O6" s="146" t="s">
        <v>144</v>
      </c>
      <c r="P6" s="146"/>
      <c r="Q6" s="165"/>
      <c r="R6" s="146" t="s">
        <v>159</v>
      </c>
      <c r="S6" s="146" t="s">
        <v>160</v>
      </c>
      <c r="T6" s="279" t="s">
        <v>161</v>
      </c>
      <c r="U6" s="146" t="s">
        <v>149</v>
      </c>
      <c r="V6" s="146" t="s">
        <v>144</v>
      </c>
      <c r="W6" s="146"/>
      <c r="X6" s="146"/>
      <c r="Y6" s="165"/>
      <c r="Z6" s="164" t="s">
        <v>165</v>
      </c>
      <c r="AA6" s="164" t="s">
        <v>166</v>
      </c>
      <c r="AB6" s="164" t="s">
        <v>167</v>
      </c>
      <c r="AC6" s="146" t="s">
        <v>149</v>
      </c>
      <c r="AD6" s="146" t="s">
        <v>144</v>
      </c>
      <c r="AE6" s="146"/>
      <c r="AF6" s="165"/>
      <c r="AG6" s="164" t="s">
        <v>168</v>
      </c>
      <c r="AH6" s="164" t="s">
        <v>169</v>
      </c>
      <c r="AI6" s="164" t="s">
        <v>170</v>
      </c>
      <c r="AJ6" s="146" t="s">
        <v>149</v>
      </c>
      <c r="AK6" s="146" t="s">
        <v>144</v>
      </c>
      <c r="AL6" s="146"/>
    </row>
    <row r="7" spans="2:41" s="16" customFormat="1" ht="15" customHeight="1">
      <c r="B7" s="37" t="s">
        <v>14</v>
      </c>
      <c r="C7" s="32"/>
      <c r="D7" s="115">
        <v>36.718842020000004</v>
      </c>
      <c r="E7" s="115">
        <v>37.29992592</v>
      </c>
      <c r="F7" s="115">
        <v>63.446049189999997</v>
      </c>
      <c r="G7" s="221">
        <v>0.72788807325247973</v>
      </c>
      <c r="H7" s="144">
        <v>0.70096984444627553</v>
      </c>
      <c r="I7" s="221"/>
      <c r="J7" s="168"/>
      <c r="K7" s="115">
        <v>36.085738090000007</v>
      </c>
      <c r="L7" s="115">
        <v>47.820294750000038</v>
      </c>
      <c r="M7" s="115">
        <v>62.400853389999995</v>
      </c>
      <c r="N7" s="221">
        <v>0.72923866028092599</v>
      </c>
      <c r="O7" s="221">
        <v>0.30490315286063652</v>
      </c>
      <c r="P7" s="221"/>
      <c r="Q7" s="168"/>
      <c r="R7" s="126">
        <v>37.266437479999993</v>
      </c>
      <c r="S7" s="126">
        <v>46.395526559999972</v>
      </c>
      <c r="T7" s="126">
        <v>60.498738799999998</v>
      </c>
      <c r="U7" s="221">
        <v>0.62341084608552211</v>
      </c>
      <c r="V7" s="221">
        <v>0.30397784626415136</v>
      </c>
      <c r="W7" s="221"/>
      <c r="X7" s="221"/>
      <c r="Y7" s="168"/>
      <c r="Z7" s="126">
        <v>42.344020220000004</v>
      </c>
      <c r="AA7" s="126">
        <v>61.484010839999989</v>
      </c>
      <c r="AB7" s="126">
        <v>69.34184372</v>
      </c>
      <c r="AC7" s="221">
        <v>0.63758290685985308</v>
      </c>
      <c r="AD7" s="221">
        <v>0.12780286732510793</v>
      </c>
      <c r="AE7" s="221"/>
      <c r="AF7" s="168"/>
      <c r="AG7" s="126">
        <v>152.41503781000003</v>
      </c>
      <c r="AH7" s="126">
        <v>192.99975806999998</v>
      </c>
      <c r="AI7" s="126">
        <v>255.6874851</v>
      </c>
      <c r="AJ7" s="221">
        <v>0.67757387180350914</v>
      </c>
      <c r="AK7" s="221">
        <v>0.32480728295661132</v>
      </c>
      <c r="AL7" s="221"/>
      <c r="AM7" s="261"/>
      <c r="AN7" s="261"/>
      <c r="AO7" s="261"/>
    </row>
    <row r="8" spans="2:41" ht="15" customHeight="1">
      <c r="B8" s="33" t="s">
        <v>74</v>
      </c>
      <c r="D8" s="125">
        <v>22.932047729999997</v>
      </c>
      <c r="E8" s="125">
        <v>24.433727950000005</v>
      </c>
      <c r="F8" s="125">
        <v>35.141540579999997</v>
      </c>
      <c r="G8" s="213">
        <v>0.53242052318020372</v>
      </c>
      <c r="H8" s="95">
        <v>0.43823900519445669</v>
      </c>
      <c r="I8" s="213"/>
      <c r="J8" s="198"/>
      <c r="K8" s="125">
        <v>22.990585490000001</v>
      </c>
      <c r="L8" s="125">
        <v>27.372949790000003</v>
      </c>
      <c r="M8" s="125">
        <v>31.979154549999993</v>
      </c>
      <c r="N8" s="213">
        <v>0.39096738375408768</v>
      </c>
      <c r="O8" s="213">
        <v>0.16827579034550189</v>
      </c>
      <c r="P8" s="213"/>
      <c r="Q8" s="198"/>
      <c r="R8" s="125">
        <v>24.624154790000002</v>
      </c>
      <c r="S8" s="125">
        <v>29.417770739999984</v>
      </c>
      <c r="T8" s="125">
        <v>31.970521399999999</v>
      </c>
      <c r="U8" s="213">
        <v>0.2983398485207458</v>
      </c>
      <c r="V8" s="213">
        <v>8.6775802373392885E-2</v>
      </c>
      <c r="W8" s="213"/>
      <c r="X8" s="213"/>
      <c r="Y8" s="198"/>
      <c r="Z8" s="125">
        <v>27.644609199999998</v>
      </c>
      <c r="AA8" s="125">
        <v>36.782728689999999</v>
      </c>
      <c r="AB8" s="125">
        <v>36.04786407000001</v>
      </c>
      <c r="AC8" s="213">
        <v>0.30397444974552257</v>
      </c>
      <c r="AD8" s="213">
        <v>-1.9978523784717872E-2</v>
      </c>
      <c r="AE8" s="213"/>
      <c r="AF8" s="198"/>
      <c r="AG8" s="125">
        <v>98.191397209999991</v>
      </c>
      <c r="AH8" s="125">
        <v>118.00717716999996</v>
      </c>
      <c r="AI8" s="125">
        <v>135.13908060000003</v>
      </c>
      <c r="AJ8" s="213">
        <v>0.37628228581960954</v>
      </c>
      <c r="AK8" s="213">
        <v>0.14517679213121104</v>
      </c>
      <c r="AL8" s="213"/>
      <c r="AM8" s="261"/>
      <c r="AN8" s="261"/>
      <c r="AO8" s="261"/>
    </row>
    <row r="9" spans="2:41" ht="15" customHeight="1">
      <c r="B9" s="38" t="s">
        <v>75</v>
      </c>
      <c r="D9" s="125">
        <v>17.125965489999999</v>
      </c>
      <c r="E9" s="125">
        <v>18.911666220000001</v>
      </c>
      <c r="F9" s="125">
        <v>30.590835899999998</v>
      </c>
      <c r="G9" s="213">
        <v>0.7862254783744751</v>
      </c>
      <c r="H9" s="95">
        <v>0.61756428778595462</v>
      </c>
      <c r="I9" s="213"/>
      <c r="J9" s="168"/>
      <c r="K9" s="125">
        <v>17.387846020000001</v>
      </c>
      <c r="L9" s="125">
        <v>22.579556210000003</v>
      </c>
      <c r="M9" s="125">
        <v>27.964431049999995</v>
      </c>
      <c r="N9" s="213">
        <v>0.60827459697046438</v>
      </c>
      <c r="O9" s="213">
        <v>0.23848452954160115</v>
      </c>
      <c r="P9" s="213"/>
      <c r="Q9" s="168"/>
      <c r="R9" s="125">
        <v>18.432035510000002</v>
      </c>
      <c r="S9" s="125">
        <v>23.74270031</v>
      </c>
      <c r="T9" s="125">
        <v>28.050782789999996</v>
      </c>
      <c r="U9" s="213">
        <v>0.52184943300383169</v>
      </c>
      <c r="V9" s="213">
        <v>0.18144871576319854</v>
      </c>
      <c r="W9" s="213"/>
      <c r="X9" s="213"/>
      <c r="Y9" s="168"/>
      <c r="Z9" s="125">
        <v>22.078874940000002</v>
      </c>
      <c r="AA9" s="125">
        <v>31.275050999999998</v>
      </c>
      <c r="AB9" s="125">
        <v>31.865265890000003</v>
      </c>
      <c r="AC9" s="213">
        <v>0.4432468129193543</v>
      </c>
      <c r="AD9" s="213">
        <v>1.8871748282680789E-2</v>
      </c>
      <c r="AE9" s="213"/>
      <c r="AF9" s="168"/>
      <c r="AG9" s="125">
        <v>75.024721960000008</v>
      </c>
      <c r="AH9" s="125">
        <v>96.508973740000016</v>
      </c>
      <c r="AI9" s="125">
        <v>118.47131562999999</v>
      </c>
      <c r="AJ9" s="213">
        <v>0.5790970300851479</v>
      </c>
      <c r="AK9" s="213">
        <v>0.22756787310957849</v>
      </c>
      <c r="AL9" s="213"/>
      <c r="AM9" s="261"/>
      <c r="AN9" s="261"/>
      <c r="AO9" s="261"/>
    </row>
    <row r="10" spans="2:41" ht="15" customHeight="1">
      <c r="B10" s="38" t="s">
        <v>76</v>
      </c>
      <c r="D10" s="125">
        <v>3.1864763300000001</v>
      </c>
      <c r="E10" s="125">
        <v>2.81856266</v>
      </c>
      <c r="F10" s="125">
        <v>2.5406569699999997</v>
      </c>
      <c r="G10" s="213">
        <v>-0.20267508467574291</v>
      </c>
      <c r="H10" s="95">
        <v>-9.8598372122051803E-2</v>
      </c>
      <c r="I10" s="213"/>
      <c r="J10" s="198"/>
      <c r="K10" s="125">
        <v>3.3111648200000006</v>
      </c>
      <c r="L10" s="125">
        <v>2.56141212</v>
      </c>
      <c r="M10" s="125">
        <v>2.1084940799999998</v>
      </c>
      <c r="N10" s="213">
        <v>-0.36321681504214598</v>
      </c>
      <c r="O10" s="213">
        <v>-0.17682357183505482</v>
      </c>
      <c r="P10" s="213"/>
      <c r="Q10" s="198"/>
      <c r="R10" s="125">
        <v>2.9607554899999999</v>
      </c>
      <c r="S10" s="125">
        <v>3.1862590000000002</v>
      </c>
      <c r="T10" s="125">
        <v>1.6067838200000002</v>
      </c>
      <c r="U10" s="213">
        <v>-0.45730614181855311</v>
      </c>
      <c r="V10" s="213">
        <v>-0.49571462332472027</v>
      </c>
      <c r="W10" s="213"/>
      <c r="X10" s="213"/>
      <c r="Y10" s="198"/>
      <c r="Z10" s="125">
        <v>2.9623764100000005</v>
      </c>
      <c r="AA10" s="125">
        <v>2.8419632999999997</v>
      </c>
      <c r="AB10" s="125">
        <v>1.9208777200000002</v>
      </c>
      <c r="AC10" s="213">
        <v>-0.35157540631374395</v>
      </c>
      <c r="AD10" s="213">
        <v>-0.32410185592474039</v>
      </c>
      <c r="AE10" s="213"/>
      <c r="AF10" s="198"/>
      <c r="AG10" s="125">
        <v>12.420773050000001</v>
      </c>
      <c r="AH10" s="125">
        <v>11.408197080000003</v>
      </c>
      <c r="AI10" s="125">
        <v>8.176812589999999</v>
      </c>
      <c r="AJ10" s="213">
        <v>-0.34168247362027127</v>
      </c>
      <c r="AK10" s="213">
        <v>-0.2832511103498575</v>
      </c>
      <c r="AL10" s="213"/>
      <c r="AM10" s="261"/>
      <c r="AN10" s="261"/>
      <c r="AO10" s="261"/>
    </row>
    <row r="11" spans="2:41" ht="15" customHeight="1">
      <c r="B11" s="38" t="s">
        <v>77</v>
      </c>
      <c r="D11" s="125">
        <v>1.59207875</v>
      </c>
      <c r="E11" s="125">
        <v>1.7714583900000003</v>
      </c>
      <c r="F11" s="125">
        <v>1.1918243099999999</v>
      </c>
      <c r="G11" s="213">
        <v>-0.25140366957350579</v>
      </c>
      <c r="H11" s="95">
        <v>-0.3272072791955335</v>
      </c>
      <c r="I11" s="213"/>
      <c r="J11" s="168"/>
      <c r="K11" s="125">
        <v>1.72678965</v>
      </c>
      <c r="L11" s="125">
        <v>1.5880912200000004</v>
      </c>
      <c r="M11" s="125">
        <v>1.10938709</v>
      </c>
      <c r="N11" s="213">
        <v>-0.35754358384068374</v>
      </c>
      <c r="O11" s="213">
        <v>-0.30143364812507445</v>
      </c>
      <c r="P11" s="213"/>
      <c r="Q11" s="168"/>
      <c r="R11" s="125">
        <v>1.6866800100000001</v>
      </c>
      <c r="S11" s="125">
        <v>1.6475944199999999</v>
      </c>
      <c r="T11" s="125">
        <v>1.0860455200000001</v>
      </c>
      <c r="U11" s="213">
        <v>-0.35610458797101652</v>
      </c>
      <c r="V11" s="213">
        <v>-0.34082957139415404</v>
      </c>
      <c r="W11" s="213"/>
      <c r="X11" s="213"/>
      <c r="Y11" s="168"/>
      <c r="Z11" s="125">
        <v>1.64595045</v>
      </c>
      <c r="AA11" s="125">
        <v>1.5516673999999999</v>
      </c>
      <c r="AB11" s="125">
        <v>1.0397229300000002</v>
      </c>
      <c r="AC11" s="213">
        <v>-0.36831456256778561</v>
      </c>
      <c r="AD11" s="213">
        <v>-0.32993183332974563</v>
      </c>
      <c r="AE11" s="213"/>
      <c r="AF11" s="168"/>
      <c r="AG11" s="125">
        <v>6.6514988599999993</v>
      </c>
      <c r="AH11" s="125">
        <v>6.5588114299999996</v>
      </c>
      <c r="AI11" s="125">
        <v>4.4269798499999995</v>
      </c>
      <c r="AJ11" s="213">
        <v>-0.33443875686088598</v>
      </c>
      <c r="AK11" s="213">
        <v>-0.32503321718459588</v>
      </c>
      <c r="AL11" s="213"/>
      <c r="AM11" s="261"/>
      <c r="AN11" s="261"/>
      <c r="AO11" s="261"/>
    </row>
    <row r="12" spans="2:41" ht="15" customHeight="1">
      <c r="B12" s="38" t="s">
        <v>78</v>
      </c>
      <c r="D12" s="125">
        <v>0.7075254299999999</v>
      </c>
      <c r="E12" s="125">
        <v>0.67075640000000003</v>
      </c>
      <c r="F12" s="125">
        <v>0.56715208000000006</v>
      </c>
      <c r="G12" s="213">
        <v>-0.19840043063893809</v>
      </c>
      <c r="H12" s="95">
        <v>-0.15445893620992657</v>
      </c>
      <c r="I12" s="213"/>
      <c r="J12" s="198"/>
      <c r="K12" s="125">
        <v>0.73438517000000003</v>
      </c>
      <c r="L12" s="125">
        <v>0.51420246000000003</v>
      </c>
      <c r="M12" s="125">
        <v>0.64793654000000001</v>
      </c>
      <c r="N12" s="213">
        <v>-0.11771565321777944</v>
      </c>
      <c r="O12" s="213">
        <v>0.26008059160199259</v>
      </c>
      <c r="P12" s="213"/>
      <c r="Q12" s="198"/>
      <c r="R12" s="125">
        <v>0.88734956000000009</v>
      </c>
      <c r="S12" s="125">
        <v>0.54569511000000004</v>
      </c>
      <c r="T12" s="125">
        <v>1.1254537099999999</v>
      </c>
      <c r="U12" s="213">
        <v>0.26833185109146829</v>
      </c>
      <c r="V12" s="213">
        <v>1.06242220129112</v>
      </c>
      <c r="W12" s="213"/>
      <c r="X12" s="213"/>
      <c r="Y12" s="198"/>
      <c r="Z12" s="125">
        <v>0.81654875000000005</v>
      </c>
      <c r="AA12" s="125">
        <v>0.67665770000000003</v>
      </c>
      <c r="AB12" s="125">
        <v>0.81287374999999995</v>
      </c>
      <c r="AC12" s="213">
        <v>-4.5006498387267779E-3</v>
      </c>
      <c r="AD12" s="213">
        <v>0.20130717495714578</v>
      </c>
      <c r="AE12" s="213"/>
      <c r="AF12" s="198"/>
      <c r="AG12" s="125">
        <v>3.14580891</v>
      </c>
      <c r="AH12" s="125">
        <v>2.4073116699999999</v>
      </c>
      <c r="AI12" s="125">
        <v>3.15341608</v>
      </c>
      <c r="AJ12" s="213">
        <v>2.4181920191712614E-3</v>
      </c>
      <c r="AK12" s="213">
        <v>0.30993261873731548</v>
      </c>
      <c r="AL12" s="213"/>
      <c r="AM12" s="261"/>
      <c r="AN12" s="261"/>
      <c r="AO12" s="261"/>
    </row>
    <row r="13" spans="2:41" ht="15" customHeight="1">
      <c r="B13" s="38" t="s">
        <v>33</v>
      </c>
      <c r="D13" s="125">
        <v>0.32000172999999993</v>
      </c>
      <c r="E13" s="125">
        <v>0.26128428000000464</v>
      </c>
      <c r="F13" s="125">
        <v>0.25107132000000298</v>
      </c>
      <c r="G13" s="213">
        <v>-0.21540636670932045</v>
      </c>
      <c r="H13" s="95">
        <v>-3.9087540972619794E-2</v>
      </c>
      <c r="I13" s="213"/>
      <c r="J13" s="168"/>
      <c r="K13" s="125">
        <v>-0.16960016999999994</v>
      </c>
      <c r="L13" s="125">
        <v>0.12968777999999975</v>
      </c>
      <c r="M13" s="125">
        <v>0.14890578999999651</v>
      </c>
      <c r="N13" s="213" t="s">
        <v>172</v>
      </c>
      <c r="O13" s="213">
        <v>0.14818674511967744</v>
      </c>
      <c r="P13" s="213"/>
      <c r="Q13" s="168"/>
      <c r="R13" s="125">
        <v>0.65733421999999886</v>
      </c>
      <c r="S13" s="125">
        <v>0.29552189999998529</v>
      </c>
      <c r="T13" s="125">
        <v>0.10145556000000011</v>
      </c>
      <c r="U13" s="213">
        <v>-0.84565604997713295</v>
      </c>
      <c r="V13" s="213">
        <v>-0.65669021483685253</v>
      </c>
      <c r="W13" s="213"/>
      <c r="X13" s="213"/>
      <c r="Y13" s="168"/>
      <c r="Z13" s="125">
        <v>0.14085864999999706</v>
      </c>
      <c r="AA13" s="125">
        <v>0.4373892899999971</v>
      </c>
      <c r="AB13" s="125">
        <v>0.40912378000000765</v>
      </c>
      <c r="AC13" s="213" t="s">
        <v>173</v>
      </c>
      <c r="AD13" s="213">
        <v>-6.4623233001406266E-2</v>
      </c>
      <c r="AE13" s="213"/>
      <c r="AF13" s="168"/>
      <c r="AG13" s="125">
        <v>0.94859442999998467</v>
      </c>
      <c r="AH13" s="125">
        <v>1.1238832499999489</v>
      </c>
      <c r="AI13" s="125">
        <v>0.91055645000001917</v>
      </c>
      <c r="AJ13" s="213">
        <v>-4.0099307772623272E-2</v>
      </c>
      <c r="AK13" s="213">
        <v>-0.18981224250823159</v>
      </c>
      <c r="AL13" s="213"/>
      <c r="AM13" s="261"/>
      <c r="AN13" s="261"/>
      <c r="AO13" s="261"/>
    </row>
    <row r="14" spans="2:41" ht="15" customHeight="1">
      <c r="B14" s="33" t="s">
        <v>79</v>
      </c>
      <c r="D14" s="125">
        <v>13.306430509999998</v>
      </c>
      <c r="E14" s="125">
        <v>12.11105381</v>
      </c>
      <c r="F14" s="125">
        <v>27.591819160000004</v>
      </c>
      <c r="G14" s="213">
        <v>1.0735703041671698</v>
      </c>
      <c r="H14" s="95">
        <v>1.2782343793417597</v>
      </c>
      <c r="I14" s="213"/>
      <c r="J14" s="229"/>
      <c r="K14" s="125">
        <v>12.574209950000002</v>
      </c>
      <c r="L14" s="125">
        <v>19.768718080000003</v>
      </c>
      <c r="M14" s="125">
        <v>29.63099978999999</v>
      </c>
      <c r="N14" s="213">
        <v>1.3564899828955048</v>
      </c>
      <c r="O14" s="213">
        <v>0.49888321893657084</v>
      </c>
      <c r="P14" s="213"/>
      <c r="Q14" s="229"/>
      <c r="R14" s="125">
        <v>11.954892990000003</v>
      </c>
      <c r="S14" s="125">
        <v>16.338227399999997</v>
      </c>
      <c r="T14" s="125">
        <v>27.674986649999997</v>
      </c>
      <c r="U14" s="213">
        <v>1.3149505958062107</v>
      </c>
      <c r="V14" s="213">
        <v>0.69387938926593717</v>
      </c>
      <c r="W14" s="213"/>
      <c r="X14" s="213"/>
      <c r="Y14" s="229"/>
      <c r="Z14" s="125">
        <v>13.939759459999999</v>
      </c>
      <c r="AA14" s="125">
        <v>24.067925529999993</v>
      </c>
      <c r="AB14" s="125">
        <v>32.430747769999996</v>
      </c>
      <c r="AC14" s="213">
        <v>1.3264926387761355</v>
      </c>
      <c r="AD14" s="213">
        <v>0.34746751354103944</v>
      </c>
      <c r="AE14" s="213"/>
      <c r="AF14" s="229"/>
      <c r="AG14" s="125">
        <v>51.775292910000026</v>
      </c>
      <c r="AH14" s="125">
        <v>72.285924819999991</v>
      </c>
      <c r="AI14" s="125">
        <v>117.32855336999999</v>
      </c>
      <c r="AJ14" s="213">
        <v>1.2661108566580186</v>
      </c>
      <c r="AK14" s="213">
        <v>0.62311755244414679</v>
      </c>
      <c r="AL14" s="213"/>
      <c r="AM14" s="261"/>
      <c r="AN14" s="261"/>
      <c r="AO14" s="261"/>
    </row>
    <row r="15" spans="2:41" ht="15" customHeight="1">
      <c r="B15" s="33" t="s">
        <v>80</v>
      </c>
      <c r="D15" s="198">
        <v>0.48036378000000002</v>
      </c>
      <c r="E15" s="198">
        <v>0.75514415999999995</v>
      </c>
      <c r="F15" s="198">
        <v>0.71268945000000006</v>
      </c>
      <c r="G15" s="213">
        <v>0.48364526984111933</v>
      </c>
      <c r="H15" s="95">
        <v>-5.6220669176597848E-2</v>
      </c>
      <c r="I15" s="213"/>
      <c r="J15" s="198"/>
      <c r="K15" s="198">
        <v>0.52094264999999995</v>
      </c>
      <c r="L15" s="198">
        <v>0.67862687999999993</v>
      </c>
      <c r="M15" s="198">
        <v>0.79069905000000007</v>
      </c>
      <c r="N15" s="213">
        <v>0.51782360303960551</v>
      </c>
      <c r="O15" s="213">
        <v>0.16514549202648765</v>
      </c>
      <c r="P15" s="213"/>
      <c r="Q15" s="198"/>
      <c r="R15" s="198">
        <v>0.68738969999999999</v>
      </c>
      <c r="S15" s="198">
        <v>0.6395284200000001</v>
      </c>
      <c r="T15" s="198">
        <v>0.85323075000000015</v>
      </c>
      <c r="U15" s="213">
        <v>0.24126205266095813</v>
      </c>
      <c r="V15" s="213">
        <v>0.33415611146725888</v>
      </c>
      <c r="W15" s="213"/>
      <c r="X15" s="213"/>
      <c r="Y15" s="198"/>
      <c r="Z15" s="198">
        <v>0.75965156</v>
      </c>
      <c r="AA15" s="198">
        <v>0.63335661999999993</v>
      </c>
      <c r="AB15" s="198">
        <v>0.86323188000000006</v>
      </c>
      <c r="AC15" s="213">
        <v>0.13635240872802279</v>
      </c>
      <c r="AD15" s="213">
        <v>0.36294759183222891</v>
      </c>
      <c r="AE15" s="213"/>
      <c r="AF15" s="198"/>
      <c r="AG15" s="198">
        <v>2.4483476899999999</v>
      </c>
      <c r="AH15" s="198">
        <v>2.7066560800000001</v>
      </c>
      <c r="AI15" s="198">
        <v>3.2198511299999999</v>
      </c>
      <c r="AJ15" s="213">
        <v>0.31511187857472978</v>
      </c>
      <c r="AK15" s="213">
        <v>0.1896048241193613</v>
      </c>
      <c r="AL15" s="213"/>
      <c r="AM15" s="261"/>
      <c r="AN15" s="261"/>
      <c r="AO15" s="261"/>
    </row>
    <row r="16" spans="2:41" s="16" customFormat="1" ht="15" customHeight="1">
      <c r="B16" s="20" t="s">
        <v>69</v>
      </c>
      <c r="C16" s="32"/>
      <c r="D16" s="115">
        <v>36.692682659999996</v>
      </c>
      <c r="E16" s="115">
        <v>38.907326899999994</v>
      </c>
      <c r="F16" s="115">
        <v>58.161181699999993</v>
      </c>
      <c r="G16" s="216">
        <v>0.58508938250523657</v>
      </c>
      <c r="H16" s="119">
        <v>0.49486449813132771</v>
      </c>
      <c r="I16" s="216"/>
      <c r="J16" s="96"/>
      <c r="K16" s="115">
        <v>35.747323900000019</v>
      </c>
      <c r="L16" s="115">
        <v>44.846473524189996</v>
      </c>
      <c r="M16" s="115">
        <v>56.830228569940019</v>
      </c>
      <c r="N16" s="216">
        <v>0.58977574737951199</v>
      </c>
      <c r="O16" s="216">
        <v>0.26721733291439365</v>
      </c>
      <c r="P16" s="216"/>
      <c r="Q16" s="96"/>
      <c r="R16" s="126">
        <v>37.193165209999997</v>
      </c>
      <c r="S16" s="126">
        <v>44.114364810960005</v>
      </c>
      <c r="T16" s="126">
        <v>55.863029051440009</v>
      </c>
      <c r="U16" s="216">
        <v>0.50197028771351548</v>
      </c>
      <c r="V16" s="216">
        <v>0.2663228699047504</v>
      </c>
      <c r="W16" s="216"/>
      <c r="X16" s="216"/>
      <c r="Y16" s="96"/>
      <c r="Z16" s="126">
        <v>44.552928959999988</v>
      </c>
      <c r="AA16" s="126">
        <v>55.204593591630022</v>
      </c>
      <c r="AB16" s="126">
        <v>61.002409036980005</v>
      </c>
      <c r="AC16" s="216">
        <v>0.36921209134754096</v>
      </c>
      <c r="AD16" s="216">
        <v>0.10502414868296461</v>
      </c>
      <c r="AE16" s="216"/>
      <c r="AF16" s="96"/>
      <c r="AG16" s="126">
        <v>154.18610073000002</v>
      </c>
      <c r="AH16" s="126">
        <v>183.07275882677996</v>
      </c>
      <c r="AI16" s="126">
        <v>231.85684835835997</v>
      </c>
      <c r="AJ16" s="216">
        <v>0.50374675318089501</v>
      </c>
      <c r="AK16" s="216">
        <v>0.26647377711578923</v>
      </c>
      <c r="AL16" s="216"/>
      <c r="AM16" s="261"/>
      <c r="AN16" s="261"/>
      <c r="AO16" s="261"/>
    </row>
    <row r="17" spans="2:41" ht="15" customHeight="1">
      <c r="B17" s="33" t="s">
        <v>31</v>
      </c>
      <c r="D17" s="124">
        <v>5.9762777199999997</v>
      </c>
      <c r="E17" s="124">
        <v>6.4799652600000002</v>
      </c>
      <c r="F17" s="124">
        <v>7.8037653499999999</v>
      </c>
      <c r="G17" s="213">
        <v>0.30579027876903964</v>
      </c>
      <c r="H17" s="95">
        <v>0.20429123257367587</v>
      </c>
      <c r="I17" s="213"/>
      <c r="J17" s="58"/>
      <c r="K17" s="124">
        <v>5.8556826200000014</v>
      </c>
      <c r="L17" s="124">
        <v>6.336854240000001</v>
      </c>
      <c r="M17" s="124">
        <v>7.8707883700000014</v>
      </c>
      <c r="N17" s="213">
        <v>0.34412823931362579</v>
      </c>
      <c r="O17" s="213">
        <v>0.24206555364921889</v>
      </c>
      <c r="P17" s="213"/>
      <c r="Q17" s="58"/>
      <c r="R17" s="125">
        <v>6.1189417699999993</v>
      </c>
      <c r="S17" s="125">
        <v>6.6617458727799992</v>
      </c>
      <c r="T17" s="125">
        <v>7.2162413409300008</v>
      </c>
      <c r="U17" s="213">
        <v>0.17932832378138519</v>
      </c>
      <c r="V17" s="213">
        <v>8.3235758123959558E-2</v>
      </c>
      <c r="W17" s="213"/>
      <c r="X17" s="213"/>
      <c r="Y17" s="58"/>
      <c r="Z17" s="125">
        <v>6.9169743200000005</v>
      </c>
      <c r="AA17" s="125">
        <v>7.1085327972599996</v>
      </c>
      <c r="AB17" s="125">
        <v>7.03662034257</v>
      </c>
      <c r="AC17" s="213">
        <v>1.7297450739993447E-2</v>
      </c>
      <c r="AD17" s="213">
        <v>-1.0116356882775901E-2</v>
      </c>
      <c r="AE17" s="213"/>
      <c r="AF17" s="58"/>
      <c r="AG17" s="125">
        <v>24.867876429999995</v>
      </c>
      <c r="AH17" s="125">
        <v>26.587098170040001</v>
      </c>
      <c r="AI17" s="125">
        <v>29.927415403500007</v>
      </c>
      <c r="AJ17" s="213">
        <v>0.20345681657788472</v>
      </c>
      <c r="AK17" s="213">
        <v>0.12563677359961312</v>
      </c>
      <c r="AL17" s="213"/>
      <c r="AM17" s="261"/>
      <c r="AN17" s="261"/>
      <c r="AO17" s="261"/>
    </row>
    <row r="18" spans="2:41" ht="15" customHeight="1">
      <c r="B18" s="33" t="s">
        <v>32</v>
      </c>
      <c r="D18" s="124">
        <v>30.110396599999994</v>
      </c>
      <c r="E18" s="124">
        <v>31.51981911</v>
      </c>
      <c r="F18" s="124">
        <v>50.069010349999992</v>
      </c>
      <c r="G18" s="213">
        <v>0.6628479197779813</v>
      </c>
      <c r="H18" s="95">
        <v>0.58849294709673838</v>
      </c>
      <c r="I18" s="213"/>
      <c r="J18" s="163"/>
      <c r="K18" s="124">
        <v>28.781416310000004</v>
      </c>
      <c r="L18" s="124">
        <v>37.751923854190004</v>
      </c>
      <c r="M18" s="124">
        <v>49.241371160000007</v>
      </c>
      <c r="N18" s="213">
        <v>0.71087380237404307</v>
      </c>
      <c r="O18" s="213">
        <v>0.30434070989828022</v>
      </c>
      <c r="P18" s="213"/>
      <c r="Q18" s="163"/>
      <c r="R18" s="125">
        <v>30.403002260000004</v>
      </c>
      <c r="S18" s="125">
        <v>37.236725035089997</v>
      </c>
      <c r="T18" s="125">
        <v>48.283328689999998</v>
      </c>
      <c r="U18" s="213">
        <v>0.588110551618924</v>
      </c>
      <c r="V18" s="213">
        <v>0.29665884001614651</v>
      </c>
      <c r="W18" s="213"/>
      <c r="X18" s="213"/>
      <c r="Y18" s="163"/>
      <c r="Z18" s="125">
        <v>34.354656810000002</v>
      </c>
      <c r="AA18" s="125">
        <v>47.496876900000004</v>
      </c>
      <c r="AB18" s="125">
        <v>53.778744494409999</v>
      </c>
      <c r="AC18" s="213">
        <v>0.56539897318246557</v>
      </c>
      <c r="AD18" s="213">
        <v>0.13225854002223869</v>
      </c>
      <c r="AE18" s="213"/>
      <c r="AF18" s="163"/>
      <c r="AG18" s="125">
        <v>123.64947197999996</v>
      </c>
      <c r="AH18" s="125">
        <v>154.00534489927995</v>
      </c>
      <c r="AI18" s="125">
        <v>201.37245469441001</v>
      </c>
      <c r="AJ18" s="213">
        <v>0.62857512830286555</v>
      </c>
      <c r="AK18" s="213">
        <v>0.30756796022961619</v>
      </c>
      <c r="AL18" s="213"/>
      <c r="AM18" s="261"/>
      <c r="AN18" s="261"/>
      <c r="AO18" s="261"/>
    </row>
    <row r="19" spans="2:41" ht="15" customHeight="1">
      <c r="B19" s="33" t="s">
        <v>130</v>
      </c>
      <c r="D19" s="125">
        <v>0.54896696000000011</v>
      </c>
      <c r="E19" s="125">
        <v>0.88719798000000005</v>
      </c>
      <c r="F19" s="125">
        <v>0.47783013000000002</v>
      </c>
      <c r="G19" s="213">
        <v>-0.12958308091984272</v>
      </c>
      <c r="H19" s="95">
        <v>-0.46141657130463709</v>
      </c>
      <c r="I19" s="213"/>
      <c r="J19" s="58"/>
      <c r="K19" s="125">
        <v>1.06107263</v>
      </c>
      <c r="L19" s="125">
        <v>0.83472858000000005</v>
      </c>
      <c r="M19" s="125">
        <v>-0.20902134000000003</v>
      </c>
      <c r="N19" s="213">
        <v>-1.1969906056289474</v>
      </c>
      <c r="O19" s="213">
        <v>-1.2504063536437198</v>
      </c>
      <c r="P19" s="213"/>
      <c r="Q19" s="58"/>
      <c r="R19" s="125">
        <v>0.49638989000000017</v>
      </c>
      <c r="S19" s="125">
        <v>0.56368072999999996</v>
      </c>
      <c r="T19" s="125">
        <v>0.45177898</v>
      </c>
      <c r="U19" s="213">
        <v>-8.9870706270831047E-2</v>
      </c>
      <c r="V19" s="213">
        <v>-0.19851973651822363</v>
      </c>
      <c r="W19" s="213"/>
      <c r="X19" s="213"/>
      <c r="Y19" s="58"/>
      <c r="Z19" s="125">
        <v>3.0366021899999995</v>
      </c>
      <c r="AA19" s="125">
        <v>0.73772155000000006</v>
      </c>
      <c r="AB19" s="125">
        <v>0.30919173000000005</v>
      </c>
      <c r="AC19" s="213">
        <v>-0.89817838799622285</v>
      </c>
      <c r="AD19" s="213">
        <v>-0.5808828818949372</v>
      </c>
      <c r="AE19" s="213"/>
      <c r="AF19" s="58"/>
      <c r="AG19" s="125">
        <v>5.1430316700000009</v>
      </c>
      <c r="AH19" s="125">
        <v>3.0233288399999996</v>
      </c>
      <c r="AI19" s="125">
        <v>1.0297795000000001</v>
      </c>
      <c r="AJ19" s="213">
        <v>-0.7997718921299195</v>
      </c>
      <c r="AK19" s="213">
        <v>-0.65938885430669858</v>
      </c>
      <c r="AL19" s="213"/>
      <c r="AM19" s="261"/>
      <c r="AN19" s="261"/>
      <c r="AO19" s="261"/>
    </row>
    <row r="20" spans="2:41" ht="15" customHeight="1">
      <c r="B20" s="33" t="s">
        <v>33</v>
      </c>
      <c r="D20" s="124">
        <v>0.71214883000000007</v>
      </c>
      <c r="E20" s="124">
        <v>0.54062180000000004</v>
      </c>
      <c r="F20" s="124">
        <v>0.38101155999999997</v>
      </c>
      <c r="G20" s="213">
        <v>-0.46498323952873732</v>
      </c>
      <c r="H20" s="95">
        <v>-0.29523456138838655</v>
      </c>
      <c r="I20" s="213"/>
      <c r="J20" s="58"/>
      <c r="K20" s="124">
        <v>0.60110881999999988</v>
      </c>
      <c r="L20" s="124">
        <v>0.40150081000000004</v>
      </c>
      <c r="M20" s="124">
        <v>0.41052956000000007</v>
      </c>
      <c r="N20" s="213">
        <v>-0.31704618807622864</v>
      </c>
      <c r="O20" s="213">
        <v>2.2487501332811854E-2</v>
      </c>
      <c r="P20" s="213"/>
      <c r="Q20" s="58"/>
      <c r="R20" s="125">
        <v>0.77339029000000004</v>
      </c>
      <c r="S20" s="125">
        <v>0.43840113000000003</v>
      </c>
      <c r="T20" s="125">
        <v>0.35154636999999994</v>
      </c>
      <c r="U20" s="213">
        <v>-0.54544765489621039</v>
      </c>
      <c r="V20" s="213">
        <v>-0.19811709883138318</v>
      </c>
      <c r="W20" s="213"/>
      <c r="X20" s="213"/>
      <c r="Y20" s="58"/>
      <c r="Z20" s="125">
        <v>0.78704359000000002</v>
      </c>
      <c r="AA20" s="125">
        <v>0.38513978000000004</v>
      </c>
      <c r="AB20" s="125">
        <v>0.41104332999999998</v>
      </c>
      <c r="AC20" s="213">
        <v>-0.4777375291246575</v>
      </c>
      <c r="AD20" s="213">
        <v>6.7257529201475652E-2</v>
      </c>
      <c r="AE20" s="213"/>
      <c r="AF20" s="58"/>
      <c r="AG20" s="125">
        <v>2.8736915299999994</v>
      </c>
      <c r="AH20" s="125">
        <v>1.7656635200000004</v>
      </c>
      <c r="AI20" s="125">
        <v>1.5541308200000001</v>
      </c>
      <c r="AJ20" s="213">
        <v>-0.45918662327685522</v>
      </c>
      <c r="AK20" s="213">
        <v>-0.11980351726358385</v>
      </c>
      <c r="AL20" s="213"/>
      <c r="AM20" s="261"/>
      <c r="AN20" s="261"/>
      <c r="AO20" s="261"/>
    </row>
    <row r="21" spans="2:41" ht="15" customHeight="1">
      <c r="B21" s="33" t="s">
        <v>107</v>
      </c>
      <c r="D21" s="124">
        <v>-0.65510745000000004</v>
      </c>
      <c r="E21" s="124">
        <v>-0.52027725000000002</v>
      </c>
      <c r="F21" s="124">
        <v>-0.57043568999999994</v>
      </c>
      <c r="G21" s="213" t="s">
        <v>172</v>
      </c>
      <c r="H21" s="95" t="s">
        <v>172</v>
      </c>
      <c r="I21" s="213"/>
      <c r="J21" s="43"/>
      <c r="K21" s="124">
        <v>-0.55195647999999997</v>
      </c>
      <c r="L21" s="124">
        <v>-0.47853395999999998</v>
      </c>
      <c r="M21" s="124">
        <v>-0.48343917999999997</v>
      </c>
      <c r="N21" s="213" t="s">
        <v>172</v>
      </c>
      <c r="O21" s="213" t="s">
        <v>172</v>
      </c>
      <c r="P21" s="213"/>
      <c r="Q21" s="43"/>
      <c r="R21" s="125">
        <v>-0.59855899999999995</v>
      </c>
      <c r="S21" s="125">
        <v>-0.78618796000000002</v>
      </c>
      <c r="T21" s="125">
        <v>-0.43986632999999997</v>
      </c>
      <c r="U21" s="213" t="s">
        <v>172</v>
      </c>
      <c r="V21" s="213" t="s">
        <v>172</v>
      </c>
      <c r="W21" s="213"/>
      <c r="X21" s="213"/>
      <c r="Y21" s="43"/>
      <c r="Z21" s="125">
        <v>-0.54234795000000013</v>
      </c>
      <c r="AA21" s="125">
        <v>-0.52367744000000005</v>
      </c>
      <c r="AB21" s="125">
        <v>-0.53319086000000016</v>
      </c>
      <c r="AC21" s="213" t="s">
        <v>172</v>
      </c>
      <c r="AD21" s="213" t="s">
        <v>172</v>
      </c>
      <c r="AE21" s="213"/>
      <c r="AF21" s="43"/>
      <c r="AG21" s="125">
        <v>-2.3479708799999996</v>
      </c>
      <c r="AH21" s="125">
        <v>-2.3086766100000005</v>
      </c>
      <c r="AI21" s="125">
        <v>-2.02693206</v>
      </c>
      <c r="AJ21" s="213" t="s">
        <v>172</v>
      </c>
      <c r="AK21" s="213" t="s">
        <v>172</v>
      </c>
      <c r="AL21" s="213"/>
      <c r="AM21" s="261"/>
      <c r="AN21" s="261"/>
      <c r="AO21" s="261"/>
    </row>
    <row r="22" spans="2:41" s="16" customFormat="1" ht="15" customHeight="1">
      <c r="B22" s="29" t="s">
        <v>70</v>
      </c>
      <c r="C22" s="32"/>
      <c r="D22" s="126">
        <v>2.6159359999990965E-2</v>
      </c>
      <c r="E22" s="126">
        <v>-1.6074009799999902</v>
      </c>
      <c r="F22" s="126">
        <v>5.2848674900000008</v>
      </c>
      <c r="G22" s="216" t="s">
        <v>173</v>
      </c>
      <c r="H22" s="119" t="s">
        <v>172</v>
      </c>
      <c r="I22" s="216"/>
      <c r="J22" s="43"/>
      <c r="K22" s="126">
        <v>0.33841419000000017</v>
      </c>
      <c r="L22" s="126">
        <v>2.9738212258099979</v>
      </c>
      <c r="M22" s="126">
        <v>5.5706248200599902</v>
      </c>
      <c r="N22" s="216" t="s">
        <v>173</v>
      </c>
      <c r="O22" s="216">
        <v>0.87322115119502008</v>
      </c>
      <c r="P22" s="216"/>
      <c r="Q22" s="43"/>
      <c r="R22" s="126">
        <v>7.3272269999997863E-2</v>
      </c>
      <c r="S22" s="126">
        <v>2.2811617490399945</v>
      </c>
      <c r="T22" s="126">
        <v>4.6357097529700049</v>
      </c>
      <c r="U22" s="216" t="s">
        <v>173</v>
      </c>
      <c r="V22" s="216">
        <v>1.0321705617415775</v>
      </c>
      <c r="W22" s="216"/>
      <c r="X22" s="216"/>
      <c r="Y22" s="43"/>
      <c r="Z22" s="126">
        <v>-2.2089087400000045</v>
      </c>
      <c r="AA22" s="126">
        <v>6.279417247060012</v>
      </c>
      <c r="AB22" s="126">
        <v>8.3394346830199968</v>
      </c>
      <c r="AC22" s="216" t="s">
        <v>172</v>
      </c>
      <c r="AD22" s="216">
        <v>0.32805869635824458</v>
      </c>
      <c r="AE22" s="216"/>
      <c r="AF22" s="43"/>
      <c r="AG22" s="126">
        <v>-1.7710629199999879</v>
      </c>
      <c r="AH22" s="126">
        <v>9.9269992419099928</v>
      </c>
      <c r="AI22" s="126">
        <v>23.830636746049997</v>
      </c>
      <c r="AJ22" s="216" t="s">
        <v>172</v>
      </c>
      <c r="AK22" s="216">
        <v>1.4005881500868225</v>
      </c>
      <c r="AL22" s="216"/>
      <c r="AM22" s="261"/>
      <c r="AN22" s="261"/>
      <c r="AO22" s="261"/>
    </row>
    <row r="23" spans="2:41" s="16" customFormat="1" ht="15" customHeight="1">
      <c r="B23" s="29" t="s">
        <v>35</v>
      </c>
      <c r="C23" s="32"/>
      <c r="D23" s="119">
        <v>7.1242333801655551E-4</v>
      </c>
      <c r="E23" s="119">
        <v>-4.3093945640736812E-2</v>
      </c>
      <c r="F23" s="119">
        <v>8.3297030429326888E-2</v>
      </c>
      <c r="G23" s="219">
        <v>8.2584607091310342</v>
      </c>
      <c r="H23" s="127">
        <v>12.63909760700637</v>
      </c>
      <c r="I23" s="219"/>
      <c r="J23" s="43"/>
      <c r="K23" s="216">
        <v>9.3780592531036728E-3</v>
      </c>
      <c r="L23" s="216">
        <v>6.2187429863342608E-2</v>
      </c>
      <c r="M23" s="216">
        <v>8.9271612765358541E-2</v>
      </c>
      <c r="N23" s="219">
        <v>7.9893553512254867</v>
      </c>
      <c r="O23" s="219">
        <v>2.7084182902015934</v>
      </c>
      <c r="P23" s="219"/>
      <c r="Q23" s="43"/>
      <c r="R23" s="216">
        <v>1.9661731830235003E-3</v>
      </c>
      <c r="S23" s="216">
        <v>4.9167709005089821E-2</v>
      </c>
      <c r="T23" s="216">
        <v>7.662489904616003E-2</v>
      </c>
      <c r="U23" s="219">
        <v>7.4658725863136528</v>
      </c>
      <c r="V23" s="219">
        <v>2.7457190041070207</v>
      </c>
      <c r="W23" s="219"/>
      <c r="X23" s="219"/>
      <c r="Y23" s="43"/>
      <c r="Z23" s="216">
        <v>-5.2165777564896605E-2</v>
      </c>
      <c r="AA23" s="216">
        <v>0.10213089811920301</v>
      </c>
      <c r="AB23" s="216">
        <v>0.12026554581811164</v>
      </c>
      <c r="AC23" s="219">
        <v>17.243132338300825</v>
      </c>
      <c r="AD23" s="219">
        <v>1.8134647698908628</v>
      </c>
      <c r="AE23" s="219"/>
      <c r="AF23" s="43"/>
      <c r="AG23" s="216">
        <v>-1.1620001185235984E-2</v>
      </c>
      <c r="AH23" s="216">
        <v>5.1435293708034201E-2</v>
      </c>
      <c r="AI23" s="216">
        <v>9.3202202433684919E-2</v>
      </c>
      <c r="AJ23" s="219">
        <v>10.482220361892089</v>
      </c>
      <c r="AK23" s="219">
        <v>4.1766908725650715</v>
      </c>
      <c r="AL23" s="219"/>
      <c r="AM23" s="261"/>
      <c r="AN23" s="261"/>
      <c r="AO23" s="261"/>
    </row>
    <row r="24" spans="2:41" s="16" customFormat="1" ht="15" customHeight="1">
      <c r="B24" s="191" t="s">
        <v>114</v>
      </c>
      <c r="C24" s="32"/>
      <c r="D24" s="125">
        <v>2.07838089</v>
      </c>
      <c r="E24" s="125">
        <v>2.1577295300000001</v>
      </c>
      <c r="F24" s="125">
        <v>2.7464733300000002</v>
      </c>
      <c r="G24" s="215">
        <v>0.32144850985422613</v>
      </c>
      <c r="H24" s="100">
        <v>0.27285338213821442</v>
      </c>
      <c r="I24" s="215"/>
      <c r="J24" s="43"/>
      <c r="K24" s="125">
        <v>1.9446137200000011</v>
      </c>
      <c r="L24" s="125">
        <v>2.4284154800000004</v>
      </c>
      <c r="M24" s="125">
        <v>2.6785717899999999</v>
      </c>
      <c r="N24" s="215">
        <v>0.3774312926271024</v>
      </c>
      <c r="O24" s="215">
        <v>0.10301215424635624</v>
      </c>
      <c r="P24" s="215"/>
      <c r="Q24" s="43"/>
      <c r="R24" s="125">
        <v>2.0970021499999998</v>
      </c>
      <c r="S24" s="125">
        <v>2.73491309</v>
      </c>
      <c r="T24" s="125">
        <v>3.0003007800000003</v>
      </c>
      <c r="U24" s="215">
        <v>0.43075713107876434</v>
      </c>
      <c r="V24" s="215">
        <v>9.7036973851333697E-2</v>
      </c>
      <c r="W24" s="215"/>
      <c r="X24" s="215"/>
      <c r="Y24" s="43"/>
      <c r="Z24" s="125">
        <v>2.1808880699999995</v>
      </c>
      <c r="AA24" s="125">
        <v>2.4094919300000002</v>
      </c>
      <c r="AB24" s="125">
        <v>2.9850611600000008</v>
      </c>
      <c r="AC24" s="215">
        <v>0.3687365257585189</v>
      </c>
      <c r="AD24" s="215">
        <v>0.23887576581341796</v>
      </c>
      <c r="AE24" s="215"/>
      <c r="AF24" s="43"/>
      <c r="AG24" s="125">
        <v>8.3008848299999993</v>
      </c>
      <c r="AH24" s="125">
        <v>9.7305500299999981</v>
      </c>
      <c r="AI24" s="125">
        <v>11.410407060000001</v>
      </c>
      <c r="AJ24" s="215">
        <v>0.37460129777514362</v>
      </c>
      <c r="AK24" s="215">
        <v>0.17263741770207042</v>
      </c>
      <c r="AL24" s="215"/>
      <c r="AM24" s="261"/>
      <c r="AN24" s="261"/>
      <c r="AO24" s="261"/>
    </row>
    <row r="25" spans="2:41" s="16" customFormat="1" ht="15" customHeight="1">
      <c r="B25" s="29" t="s">
        <v>116</v>
      </c>
      <c r="C25" s="32"/>
      <c r="D25" s="126">
        <v>-2.0522215300000077</v>
      </c>
      <c r="E25" s="126">
        <v>-3.7651305099999948</v>
      </c>
      <c r="F25" s="126">
        <v>2.5383941599999975</v>
      </c>
      <c r="G25" s="216" t="s">
        <v>172</v>
      </c>
      <c r="H25" s="119" t="s">
        <v>172</v>
      </c>
      <c r="I25" s="216"/>
      <c r="J25" s="43"/>
      <c r="K25" s="126">
        <v>-1.6061995299999976</v>
      </c>
      <c r="L25" s="126">
        <v>0.54540574580999635</v>
      </c>
      <c r="M25" s="126">
        <v>2.8920530300599911</v>
      </c>
      <c r="N25" s="216" t="s">
        <v>172</v>
      </c>
      <c r="O25" s="216" t="s">
        <v>173</v>
      </c>
      <c r="P25" s="216"/>
      <c r="Q25" s="43"/>
      <c r="R25" s="126">
        <v>-2.0237298800000012</v>
      </c>
      <c r="S25" s="126">
        <v>-0.45375134096000191</v>
      </c>
      <c r="T25" s="126">
        <v>1.6354089729699999</v>
      </c>
      <c r="U25" s="216" t="s">
        <v>172</v>
      </c>
      <c r="V25" s="216" t="s">
        <v>172</v>
      </c>
      <c r="W25" s="216"/>
      <c r="X25" s="216"/>
      <c r="Y25" s="43"/>
      <c r="Z25" s="126">
        <v>-4.3897968100000089</v>
      </c>
      <c r="AA25" s="126">
        <v>3.8699253170600016</v>
      </c>
      <c r="AB25" s="126">
        <v>5.3543735230199951</v>
      </c>
      <c r="AC25" s="216" t="s">
        <v>172</v>
      </c>
      <c r="AD25" s="216">
        <v>0.38358575019936958</v>
      </c>
      <c r="AE25" s="216"/>
      <c r="AF25" s="43"/>
      <c r="AG25" s="126">
        <v>-10.07194774999998</v>
      </c>
      <c r="AH25" s="126">
        <v>0.19644921190999284</v>
      </c>
      <c r="AI25" s="126">
        <v>12.420229686049991</v>
      </c>
      <c r="AJ25" s="216" t="s">
        <v>172</v>
      </c>
      <c r="AK25" s="216" t="s">
        <v>173</v>
      </c>
      <c r="AL25" s="216"/>
      <c r="AM25" s="261"/>
      <c r="AN25" s="261"/>
      <c r="AO25" s="261"/>
    </row>
    <row r="26" spans="2:41" s="80" customFormat="1" ht="15" customHeight="1">
      <c r="B26" s="84" t="s">
        <v>133</v>
      </c>
      <c r="C26" s="90"/>
      <c r="D26" s="216">
        <v>-5.5890148411602919E-2</v>
      </c>
      <c r="E26" s="216">
        <v>-0.10094203720606201</v>
      </c>
      <c r="F26" s="216">
        <v>4.0008703337828723E-2</v>
      </c>
      <c r="G26" s="219">
        <v>9.5898851749431628</v>
      </c>
      <c r="H26" s="219">
        <v>14.095074054389073</v>
      </c>
      <c r="I26" s="219"/>
      <c r="J26" s="163"/>
      <c r="K26" s="216">
        <v>-4.4510646449687108E-2</v>
      </c>
      <c r="L26" s="216">
        <v>1.1405319617148447E-2</v>
      </c>
      <c r="M26" s="216">
        <v>4.6346369848260044E-2</v>
      </c>
      <c r="N26" s="219">
        <v>9.0857016297947144</v>
      </c>
      <c r="O26" s="219">
        <v>3.4941050231111594</v>
      </c>
      <c r="P26" s="219"/>
      <c r="Q26" s="163"/>
      <c r="R26" s="216">
        <v>-5.4304355791617825E-2</v>
      </c>
      <c r="S26" s="216">
        <v>-9.7800666271822181E-3</v>
      </c>
      <c r="T26" s="216">
        <v>2.7032116791333837E-2</v>
      </c>
      <c r="U26" s="219">
        <v>8.1336472582951664</v>
      </c>
      <c r="V26" s="219">
        <v>3.6812183418516051</v>
      </c>
      <c r="W26" s="219"/>
      <c r="X26" s="219"/>
      <c r="Y26" s="163"/>
      <c r="Z26" s="216">
        <v>-0.10366981659258258</v>
      </c>
      <c r="AA26" s="216">
        <v>6.2941978966380693E-2</v>
      </c>
      <c r="AB26" s="216">
        <v>7.7217063114744577E-2</v>
      </c>
      <c r="AC26" s="219">
        <v>18.088687970732714</v>
      </c>
      <c r="AD26" s="219">
        <v>1.4275084148363884</v>
      </c>
      <c r="AE26" s="219"/>
      <c r="AF26" s="163"/>
      <c r="AG26" s="216">
        <v>-6.608237543171841E-2</v>
      </c>
      <c r="AH26" s="216">
        <v>1.0178728402278191E-3</v>
      </c>
      <c r="AI26" s="216">
        <v>4.8575821695740838E-2</v>
      </c>
      <c r="AJ26" s="219">
        <v>11.465819712745926</v>
      </c>
      <c r="AK26" s="219">
        <v>4.7557948855513015</v>
      </c>
      <c r="AL26" s="219"/>
      <c r="AM26" s="272"/>
      <c r="AN26" s="272"/>
      <c r="AO26" s="272"/>
    </row>
    <row r="27" spans="2:41" s="16" customFormat="1" ht="15" customHeight="1">
      <c r="B27" s="191" t="s">
        <v>17</v>
      </c>
      <c r="C27" s="32"/>
      <c r="D27" s="125">
        <v>0.22823464000000002</v>
      </c>
      <c r="E27" s="125">
        <v>3.7570539999999999E-2</v>
      </c>
      <c r="F27" s="125">
        <v>0.29321118999999995</v>
      </c>
      <c r="G27" s="215">
        <v>0.28469188550870261</v>
      </c>
      <c r="H27" s="100" t="s">
        <v>173</v>
      </c>
      <c r="I27" s="215"/>
      <c r="J27" s="43"/>
      <c r="K27" s="125">
        <v>0.37864118000000002</v>
      </c>
      <c r="L27" s="125">
        <v>0.19994717581000004</v>
      </c>
      <c r="M27" s="125">
        <v>0.13095771006000001</v>
      </c>
      <c r="N27" s="215">
        <v>-0.65413769822923118</v>
      </c>
      <c r="O27" s="215">
        <v>-0.34503846063600985</v>
      </c>
      <c r="P27" s="215"/>
      <c r="Q27" s="43"/>
      <c r="R27" s="125">
        <v>1.4679881600000002</v>
      </c>
      <c r="S27" s="125">
        <v>0.16571226904</v>
      </c>
      <c r="T27" s="125">
        <v>0.35175917296999998</v>
      </c>
      <c r="U27" s="215">
        <v>-0.76038010213243146</v>
      </c>
      <c r="V27" s="215">
        <v>1.1227104969825232</v>
      </c>
      <c r="W27" s="215"/>
      <c r="X27" s="215"/>
      <c r="Y27" s="43"/>
      <c r="Z27" s="125">
        <v>-6.7367100000000017E-3</v>
      </c>
      <c r="AA27" s="125">
        <v>0.29450519706000006</v>
      </c>
      <c r="AB27" s="125">
        <v>0.10040020302000001</v>
      </c>
      <c r="AC27" s="215" t="s">
        <v>172</v>
      </c>
      <c r="AD27" s="215">
        <v>-0.65908851856510597</v>
      </c>
      <c r="AE27" s="215"/>
      <c r="AF27" s="43"/>
      <c r="AG27" s="125">
        <v>2.0681272699999997</v>
      </c>
      <c r="AH27" s="125">
        <v>0.69773518191000006</v>
      </c>
      <c r="AI27" s="125">
        <v>0.87632827604999985</v>
      </c>
      <c r="AJ27" s="215">
        <v>-0.57626965769374539</v>
      </c>
      <c r="AK27" s="215">
        <v>0.25596114223610456</v>
      </c>
      <c r="AL27" s="215"/>
      <c r="AM27" s="261"/>
      <c r="AN27" s="261"/>
      <c r="AO27" s="261"/>
    </row>
    <row r="28" spans="2:41" s="16" customFormat="1" ht="15" customHeight="1">
      <c r="B28" s="84" t="s">
        <v>18</v>
      </c>
      <c r="C28" s="32"/>
      <c r="D28" s="118">
        <v>-2.2804561700000083</v>
      </c>
      <c r="E28" s="118">
        <v>-3.8027010499999951</v>
      </c>
      <c r="F28" s="118">
        <v>2.2451829699999983</v>
      </c>
      <c r="G28" s="216" t="s">
        <v>172</v>
      </c>
      <c r="H28" s="119" t="s">
        <v>172</v>
      </c>
      <c r="I28" s="216"/>
      <c r="J28" s="43"/>
      <c r="K28" s="118">
        <v>-1.9848407099999976</v>
      </c>
      <c r="L28" s="118">
        <v>0.34545856999999464</v>
      </c>
      <c r="M28" s="118">
        <v>2.7610953199999901</v>
      </c>
      <c r="N28" s="216" t="s">
        <v>172</v>
      </c>
      <c r="O28" s="216" t="s">
        <v>173</v>
      </c>
      <c r="P28" s="216"/>
      <c r="Q28" s="43"/>
      <c r="R28" s="118">
        <v>-3.4917180400000016</v>
      </c>
      <c r="S28" s="118">
        <v>-0.61946361000000205</v>
      </c>
      <c r="T28" s="118">
        <v>1.2836498000000001</v>
      </c>
      <c r="U28" s="216" t="s">
        <v>172</v>
      </c>
      <c r="V28" s="216" t="s">
        <v>172</v>
      </c>
      <c r="W28" s="216"/>
      <c r="X28" s="216"/>
      <c r="Y28" s="43"/>
      <c r="Z28" s="118">
        <v>-4.3830601000000078</v>
      </c>
      <c r="AA28" s="118">
        <v>3.5754201200000022</v>
      </c>
      <c r="AB28" s="118">
        <v>5.2539733199999947</v>
      </c>
      <c r="AC28" s="216" t="s">
        <v>172</v>
      </c>
      <c r="AD28" s="216">
        <v>0.46947020032991027</v>
      </c>
      <c r="AE28" s="216"/>
      <c r="AF28" s="43"/>
      <c r="AG28" s="118">
        <v>-12.140075019999975</v>
      </c>
      <c r="AH28" s="118">
        <v>-0.50128597000000774</v>
      </c>
      <c r="AI28" s="118">
        <v>11.543901409999993</v>
      </c>
      <c r="AJ28" s="216" t="s">
        <v>172</v>
      </c>
      <c r="AK28" s="216" t="s">
        <v>172</v>
      </c>
      <c r="AL28" s="216"/>
      <c r="AM28" s="261"/>
      <c r="AN28" s="261"/>
      <c r="AO28" s="261"/>
    </row>
    <row r="29" spans="2:41" ht="6" customHeight="1">
      <c r="B29" s="32"/>
      <c r="D29" s="123"/>
      <c r="E29" s="123"/>
      <c r="F29" s="123"/>
      <c r="G29" s="8"/>
      <c r="H29" s="8"/>
      <c r="J29" s="64"/>
      <c r="K29" s="123"/>
      <c r="L29" s="123"/>
      <c r="M29" s="123"/>
      <c r="N29" s="8"/>
      <c r="O29" s="8"/>
      <c r="Q29" s="64"/>
      <c r="X29" s="8"/>
      <c r="Y29" s="64"/>
      <c r="Z29" s="280"/>
      <c r="AA29" s="280"/>
      <c r="AB29" s="280"/>
      <c r="AC29" s="42"/>
      <c r="AD29" s="42"/>
      <c r="AF29" s="64"/>
      <c r="AG29" s="280"/>
      <c r="AH29" s="280"/>
      <c r="AI29" s="280"/>
      <c r="AJ29" s="42"/>
      <c r="AK29" s="42"/>
      <c r="AM29" s="261"/>
      <c r="AN29" s="261"/>
      <c r="AO29" s="261"/>
    </row>
    <row r="30" spans="2:41" ht="15" customHeight="1">
      <c r="B30" s="15" t="s">
        <v>115</v>
      </c>
      <c r="C30" s="81"/>
      <c r="D30" s="149"/>
      <c r="E30" s="149"/>
      <c r="F30" s="149"/>
      <c r="G30" s="22"/>
      <c r="H30" s="22"/>
      <c r="I30" s="81"/>
      <c r="J30" s="43"/>
      <c r="K30" s="149"/>
      <c r="L30" s="149"/>
      <c r="M30" s="149"/>
      <c r="N30" s="22"/>
      <c r="O30" s="22"/>
      <c r="P30" s="81"/>
      <c r="Q30" s="43"/>
      <c r="R30" s="150"/>
      <c r="S30" s="150"/>
      <c r="T30" s="150"/>
      <c r="U30" s="23"/>
      <c r="V30" s="23"/>
      <c r="W30" s="81"/>
      <c r="X30" s="22"/>
      <c r="Y30" s="43"/>
      <c r="Z30" s="150"/>
      <c r="AA30" s="150"/>
      <c r="AB30" s="150"/>
      <c r="AC30" s="23"/>
      <c r="AD30" s="23"/>
      <c r="AE30" s="81"/>
      <c r="AF30" s="43"/>
      <c r="AG30" s="150"/>
      <c r="AH30" s="150"/>
      <c r="AI30" s="150"/>
      <c r="AJ30" s="23"/>
      <c r="AK30" s="23"/>
      <c r="AL30" s="81"/>
      <c r="AM30" s="261"/>
      <c r="AN30" s="261"/>
      <c r="AO30" s="261"/>
    </row>
    <row r="31" spans="2:41" ht="15" customHeight="1">
      <c r="B31" s="43" t="s">
        <v>171</v>
      </c>
      <c r="C31" s="21"/>
      <c r="D31" s="123"/>
      <c r="E31" s="123"/>
      <c r="F31" s="123"/>
      <c r="G31" s="8"/>
      <c r="H31" s="8"/>
      <c r="I31" s="21"/>
      <c r="J31" s="43"/>
      <c r="K31" s="123"/>
      <c r="L31" s="123"/>
      <c r="M31" s="123"/>
      <c r="N31" s="8"/>
      <c r="O31" s="8"/>
      <c r="P31" s="21"/>
      <c r="Q31" s="43"/>
      <c r="W31" s="21"/>
      <c r="X31" s="8"/>
      <c r="Y31" s="43"/>
      <c r="Z31" s="280"/>
      <c r="AA31" s="280"/>
      <c r="AB31" s="280"/>
      <c r="AC31" s="42"/>
      <c r="AD31" s="42"/>
      <c r="AE31" s="21"/>
      <c r="AF31" s="43"/>
      <c r="AG31" s="280"/>
      <c r="AH31" s="280"/>
      <c r="AI31" s="280"/>
      <c r="AJ31" s="42"/>
      <c r="AK31" s="42"/>
      <c r="AL31" s="21"/>
      <c r="AM31" s="261"/>
      <c r="AN31" s="261"/>
      <c r="AO31" s="261"/>
    </row>
    <row r="32" spans="2:41" ht="29.15" customHeight="1" thickBot="1">
      <c r="B32" s="21"/>
      <c r="C32" s="21"/>
      <c r="D32" s="186" t="s">
        <v>81</v>
      </c>
      <c r="E32" s="186"/>
      <c r="F32" s="186"/>
      <c r="G32" s="186"/>
      <c r="H32" s="186"/>
      <c r="I32" s="186"/>
      <c r="J32" s="186"/>
      <c r="K32" s="186"/>
      <c r="L32" s="186"/>
      <c r="M32" s="186"/>
      <c r="N32" s="186"/>
      <c r="O32" s="186"/>
      <c r="P32" s="186"/>
      <c r="Q32" s="186"/>
      <c r="R32" s="277"/>
      <c r="S32" s="277"/>
      <c r="T32" s="277"/>
      <c r="U32" s="277"/>
      <c r="V32" s="277"/>
      <c r="W32" s="186"/>
      <c r="X32" s="186"/>
      <c r="Y32" s="186"/>
      <c r="Z32" s="277"/>
      <c r="AA32" s="277"/>
      <c r="AB32" s="277"/>
      <c r="AC32" s="277"/>
      <c r="AD32" s="277"/>
      <c r="AE32" s="186"/>
      <c r="AF32" s="186"/>
      <c r="AG32" s="277"/>
      <c r="AH32" s="277"/>
      <c r="AI32" s="277"/>
      <c r="AJ32" s="277"/>
      <c r="AK32" s="277"/>
      <c r="AL32" s="186"/>
      <c r="AM32" s="261"/>
      <c r="AN32" s="261"/>
      <c r="AO32" s="261"/>
    </row>
    <row r="33" spans="2:41" ht="15" customHeight="1">
      <c r="D33" s="98" t="s">
        <v>142</v>
      </c>
      <c r="E33" s="98" t="s">
        <v>95</v>
      </c>
      <c r="F33" s="98" t="s">
        <v>129</v>
      </c>
      <c r="G33" s="146" t="s">
        <v>149</v>
      </c>
      <c r="H33" s="146" t="s">
        <v>144</v>
      </c>
      <c r="I33" s="146"/>
      <c r="J33" s="165"/>
      <c r="K33" s="98" t="s">
        <v>151</v>
      </c>
      <c r="L33" s="98" t="s">
        <v>152</v>
      </c>
      <c r="M33" s="180" t="s">
        <v>153</v>
      </c>
      <c r="N33" s="146" t="s">
        <v>149</v>
      </c>
      <c r="O33" s="146" t="s">
        <v>144</v>
      </c>
      <c r="P33" s="146"/>
      <c r="Q33" s="165"/>
      <c r="R33" s="146" t="s">
        <v>159</v>
      </c>
      <c r="S33" s="146" t="s">
        <v>160</v>
      </c>
      <c r="T33" s="279" t="s">
        <v>161</v>
      </c>
      <c r="U33" s="146" t="s">
        <v>149</v>
      </c>
      <c r="V33" s="146" t="s">
        <v>144</v>
      </c>
      <c r="W33" s="146"/>
      <c r="X33" s="146"/>
      <c r="Y33" s="165"/>
      <c r="Z33" s="164" t="s">
        <v>165</v>
      </c>
      <c r="AA33" s="164" t="s">
        <v>166</v>
      </c>
      <c r="AB33" s="164" t="s">
        <v>167</v>
      </c>
      <c r="AC33" s="146" t="s">
        <v>149</v>
      </c>
      <c r="AD33" s="146" t="s">
        <v>144</v>
      </c>
      <c r="AE33" s="146"/>
      <c r="AF33" s="165"/>
      <c r="AG33" s="164" t="s">
        <v>168</v>
      </c>
      <c r="AH33" s="164" t="s">
        <v>169</v>
      </c>
      <c r="AI33" s="164" t="s">
        <v>170</v>
      </c>
      <c r="AJ33" s="146" t="s">
        <v>149</v>
      </c>
      <c r="AK33" s="146" t="s">
        <v>144</v>
      </c>
      <c r="AL33" s="146"/>
      <c r="AM33" s="261"/>
      <c r="AN33" s="261"/>
      <c r="AO33" s="261"/>
    </row>
    <row r="34" spans="2:41" s="16" customFormat="1" ht="15" customHeight="1">
      <c r="B34" s="29" t="s">
        <v>82</v>
      </c>
      <c r="C34" s="32"/>
      <c r="D34" s="118">
        <v>8.988747</v>
      </c>
      <c r="E34" s="118">
        <v>9.719106</v>
      </c>
      <c r="F34" s="118">
        <v>18.197366000000002</v>
      </c>
      <c r="G34" s="216">
        <v>1.0244608063838045</v>
      </c>
      <c r="H34" s="119">
        <v>0.87232920394118585</v>
      </c>
      <c r="I34" s="216"/>
      <c r="J34" s="32"/>
      <c r="K34" s="118">
        <v>8.6864539999999995</v>
      </c>
      <c r="L34" s="118">
        <v>13.947164000000001</v>
      </c>
      <c r="M34" s="118">
        <v>18.352864</v>
      </c>
      <c r="N34" s="216">
        <v>1.1128142738106943</v>
      </c>
      <c r="O34" s="216">
        <v>0.31588500715987844</v>
      </c>
      <c r="P34" s="216"/>
      <c r="Q34" s="32"/>
      <c r="R34" s="118">
        <v>9.4005390000000002</v>
      </c>
      <c r="S34" s="118">
        <v>12.765013999999999</v>
      </c>
      <c r="T34" s="118">
        <v>17.470655999999998</v>
      </c>
      <c r="U34" s="216">
        <v>0.85847385984995084</v>
      </c>
      <c r="V34" s="216">
        <v>0.36863586675267257</v>
      </c>
      <c r="W34" s="216"/>
      <c r="X34" s="216"/>
      <c r="Y34" s="90"/>
      <c r="Z34" s="118">
        <v>10.751343</v>
      </c>
      <c r="AA34" s="118">
        <v>16.90043</v>
      </c>
      <c r="AB34" s="118">
        <v>19.810830000000003</v>
      </c>
      <c r="AC34" s="216">
        <v>0.84263770581963593</v>
      </c>
      <c r="AD34" s="216">
        <v>0.17220863611162573</v>
      </c>
      <c r="AE34" s="216"/>
      <c r="AF34" s="90"/>
      <c r="AG34" s="118">
        <v>37.827083000000002</v>
      </c>
      <c r="AH34" s="118">
        <v>53.331713999999998</v>
      </c>
      <c r="AI34" s="118">
        <v>73.831716</v>
      </c>
      <c r="AJ34" s="216">
        <v>0.95182155599996965</v>
      </c>
      <c r="AK34" s="216">
        <v>0.38438670844143519</v>
      </c>
      <c r="AL34" s="216"/>
      <c r="AM34" s="261"/>
      <c r="AN34" s="261"/>
      <c r="AO34" s="261"/>
    </row>
    <row r="35" spans="2:41" ht="15" customHeight="1">
      <c r="B35" s="40" t="s">
        <v>83</v>
      </c>
      <c r="D35" s="200">
        <v>4.8905959999999995</v>
      </c>
      <c r="E35" s="200">
        <v>5.609826</v>
      </c>
      <c r="F35" s="200">
        <v>8.4660319999999984</v>
      </c>
      <c r="G35" s="225">
        <v>0.73108390061252226</v>
      </c>
      <c r="H35" s="174">
        <v>0.50914342084763375</v>
      </c>
      <c r="I35" s="225"/>
      <c r="K35" s="200">
        <v>4.9304420000000002</v>
      </c>
      <c r="L35" s="200">
        <v>6.7746300000000002</v>
      </c>
      <c r="M35" s="200">
        <v>7.7099500000000001</v>
      </c>
      <c r="N35" s="225">
        <v>0.56374418358435197</v>
      </c>
      <c r="O35" s="225">
        <v>0.13806215247179554</v>
      </c>
      <c r="P35" s="225"/>
      <c r="R35" s="200">
        <v>5.642531</v>
      </c>
      <c r="S35" s="200">
        <v>7.351521</v>
      </c>
      <c r="T35" s="200">
        <v>7.7412229999999997</v>
      </c>
      <c r="U35" s="225">
        <v>0.37194159854859454</v>
      </c>
      <c r="V35" s="225">
        <v>5.3009710507526231E-2</v>
      </c>
      <c r="W35" s="225"/>
      <c r="X35" s="225"/>
      <c r="Y35" s="58"/>
      <c r="Z35" s="200">
        <v>6.5199199999999999</v>
      </c>
      <c r="AA35" s="200">
        <v>8.663056000000001</v>
      </c>
      <c r="AB35" s="200">
        <v>8.7950689999999998</v>
      </c>
      <c r="AC35" s="225">
        <v>0.34895351476705239</v>
      </c>
      <c r="AD35" s="225">
        <v>1.5238617873415405E-2</v>
      </c>
      <c r="AE35" s="225"/>
      <c r="AF35" s="58"/>
      <c r="AG35" s="200">
        <v>21.983489000000002</v>
      </c>
      <c r="AH35" s="200">
        <v>28.399032999999999</v>
      </c>
      <c r="AI35" s="200">
        <v>32.712274000000001</v>
      </c>
      <c r="AJ35" s="225">
        <v>0.48803831821236376</v>
      </c>
      <c r="AK35" s="225">
        <v>0.15187985450067965</v>
      </c>
      <c r="AL35" s="225"/>
      <c r="AM35" s="261"/>
      <c r="AN35" s="261"/>
      <c r="AO35" s="261"/>
    </row>
    <row r="36" spans="2:41" ht="15" customHeight="1">
      <c r="B36" s="34" t="s">
        <v>79</v>
      </c>
      <c r="D36" s="198">
        <v>4.0845909999999996</v>
      </c>
      <c r="E36" s="198">
        <v>4.0978570000000003</v>
      </c>
      <c r="F36" s="198">
        <v>9.7204770000000007</v>
      </c>
      <c r="G36" s="213">
        <v>1.3797920036547113</v>
      </c>
      <c r="H36" s="95">
        <v>1.3720878986260381</v>
      </c>
      <c r="I36" s="213"/>
      <c r="K36" s="198">
        <v>3.740936</v>
      </c>
      <c r="L36" s="198">
        <v>7.1635270000000002</v>
      </c>
      <c r="M36" s="198">
        <v>10.63105</v>
      </c>
      <c r="N36" s="213" t="s">
        <v>173</v>
      </c>
      <c r="O36" s="213">
        <v>0.48405247861842349</v>
      </c>
      <c r="P36" s="213"/>
      <c r="R36" s="198">
        <v>3.7434569999999998</v>
      </c>
      <c r="S36" s="198">
        <v>5.4034740000000001</v>
      </c>
      <c r="T36" s="198">
        <v>9.7156129999999994</v>
      </c>
      <c r="U36" s="213" t="s">
        <v>173</v>
      </c>
      <c r="V36" s="213">
        <v>0.7980308594063743</v>
      </c>
      <c r="W36" s="213"/>
      <c r="X36" s="213"/>
      <c r="Y36" s="58"/>
      <c r="Z36" s="198">
        <v>4.2183320000000002</v>
      </c>
      <c r="AA36" s="198">
        <v>8.2272909999999992</v>
      </c>
      <c r="AB36" s="198">
        <v>11.003178</v>
      </c>
      <c r="AC36" s="213" t="s">
        <v>173</v>
      </c>
      <c r="AD36" s="213">
        <v>0.3373998804709839</v>
      </c>
      <c r="AE36" s="213"/>
      <c r="AF36" s="58"/>
      <c r="AG36" s="198">
        <v>15.787316000000001</v>
      </c>
      <c r="AH36" s="198">
        <v>24.892149</v>
      </c>
      <c r="AI36" s="198">
        <v>41.070318</v>
      </c>
      <c r="AJ36" s="213" t="s">
        <v>173</v>
      </c>
      <c r="AK36" s="213">
        <v>0.64993058654758973</v>
      </c>
      <c r="AL36" s="213"/>
      <c r="AM36" s="261"/>
      <c r="AN36" s="261"/>
      <c r="AO36" s="261"/>
    </row>
    <row r="37" spans="2:41" ht="15" customHeight="1">
      <c r="B37" s="41" t="s">
        <v>80</v>
      </c>
      <c r="D37" s="199">
        <v>1.3560000000000001E-2</v>
      </c>
      <c r="E37" s="199">
        <v>1.1423000000000001E-2</v>
      </c>
      <c r="F37" s="199">
        <v>1.0856999999999999E-2</v>
      </c>
      <c r="G37" s="218">
        <v>-0.19933628318584085</v>
      </c>
      <c r="H37" s="121">
        <v>-4.9549155213166607E-2</v>
      </c>
      <c r="I37" s="218"/>
      <c r="K37" s="199">
        <v>1.5076000000000001E-2</v>
      </c>
      <c r="L37" s="199">
        <v>9.0069999999999994E-3</v>
      </c>
      <c r="M37" s="199">
        <v>1.1864000000000001E-2</v>
      </c>
      <c r="N37" s="218">
        <v>-0.21305386044043506</v>
      </c>
      <c r="O37" s="218">
        <v>0.31719773509492644</v>
      </c>
      <c r="P37" s="218"/>
      <c r="R37" s="199">
        <v>1.4551E-2</v>
      </c>
      <c r="S37" s="199">
        <v>1.0019E-2</v>
      </c>
      <c r="T37" s="199">
        <v>1.3820000000000001E-2</v>
      </c>
      <c r="U37" s="218">
        <v>-5.0237097106727968E-2</v>
      </c>
      <c r="V37" s="218">
        <v>0.37937917955883815</v>
      </c>
      <c r="W37" s="218"/>
      <c r="X37" s="218"/>
      <c r="Y37" s="58"/>
      <c r="Z37" s="199">
        <v>1.3090999999999998E-2</v>
      </c>
      <c r="AA37" s="199">
        <v>1.0083E-2</v>
      </c>
      <c r="AB37" s="199">
        <v>1.2583E-2</v>
      </c>
      <c r="AC37" s="218">
        <v>-3.8805286074402146E-2</v>
      </c>
      <c r="AD37" s="218">
        <v>0.24794208072994151</v>
      </c>
      <c r="AE37" s="218"/>
      <c r="AF37" s="58"/>
      <c r="AG37" s="199">
        <v>5.6278000000000002E-2</v>
      </c>
      <c r="AH37" s="199">
        <v>4.0531999999999999E-2</v>
      </c>
      <c r="AI37" s="199">
        <v>4.9124000000000001E-2</v>
      </c>
      <c r="AJ37" s="218">
        <v>-0.12711894523614908</v>
      </c>
      <c r="AK37" s="218">
        <v>0.2119806572584626</v>
      </c>
      <c r="AL37" s="218"/>
      <c r="AM37" s="261"/>
      <c r="AN37" s="261"/>
      <c r="AO37" s="261"/>
    </row>
    <row r="38" spans="2:41" ht="15" customHeight="1">
      <c r="D38" s="123"/>
      <c r="E38" s="123"/>
      <c r="F38" s="123"/>
      <c r="G38" s="8"/>
      <c r="H38" s="8"/>
      <c r="K38" s="123"/>
      <c r="L38" s="123"/>
      <c r="M38" s="123"/>
      <c r="N38" s="8"/>
      <c r="O38" s="8"/>
      <c r="Z38" s="280"/>
      <c r="AA38" s="280"/>
      <c r="AB38" s="280"/>
      <c r="AC38" s="42"/>
      <c r="AD38" s="42"/>
      <c r="AG38" s="280"/>
      <c r="AH38" s="280"/>
      <c r="AI38" s="280"/>
      <c r="AJ38" s="42"/>
      <c r="AK38" s="42"/>
    </row>
    <row r="39" spans="2:41" ht="15" customHeight="1">
      <c r="C39" s="17"/>
      <c r="D39" s="296"/>
      <c r="E39" s="296"/>
      <c r="F39" s="296"/>
      <c r="G39" s="296"/>
      <c r="H39" s="296"/>
      <c r="I39" s="296"/>
      <c r="J39" s="296"/>
      <c r="K39" s="296"/>
      <c r="L39" s="296"/>
      <c r="M39" s="296"/>
      <c r="N39" s="296"/>
      <c r="O39" s="296"/>
      <c r="P39" s="296"/>
      <c r="Q39" s="296"/>
      <c r="R39" s="296"/>
      <c r="S39" s="296"/>
      <c r="T39" s="296"/>
      <c r="U39" s="296"/>
      <c r="V39" s="296"/>
      <c r="W39" s="296"/>
      <c r="X39" s="296"/>
      <c r="Y39" s="296"/>
      <c r="Z39" s="296"/>
      <c r="AA39" s="296"/>
      <c r="AB39" s="296"/>
      <c r="AE39" s="17"/>
      <c r="AF39" s="296"/>
      <c r="AG39" s="296"/>
      <c r="AH39" s="296"/>
      <c r="AI39" s="296"/>
      <c r="AL39" s="17"/>
    </row>
    <row r="40" spans="2:41" ht="15" customHeight="1">
      <c r="D40" s="296"/>
      <c r="E40" s="296"/>
      <c r="F40" s="296"/>
      <c r="G40" s="296"/>
      <c r="H40" s="296"/>
      <c r="I40" s="296"/>
      <c r="J40" s="296"/>
      <c r="K40" s="296"/>
      <c r="L40" s="296"/>
      <c r="M40" s="296"/>
      <c r="N40" s="296"/>
      <c r="O40" s="296"/>
      <c r="P40" s="296"/>
      <c r="Q40" s="296"/>
      <c r="R40" s="296"/>
      <c r="S40" s="296"/>
      <c r="T40" s="296"/>
      <c r="U40" s="296"/>
      <c r="V40" s="296"/>
      <c r="W40" s="296"/>
      <c r="X40" s="296"/>
      <c r="Y40" s="296"/>
      <c r="Z40" s="296"/>
      <c r="AA40" s="296"/>
      <c r="AB40" s="296"/>
      <c r="AF40" s="296"/>
      <c r="AG40" s="296"/>
      <c r="AH40" s="296"/>
      <c r="AI40" s="296"/>
    </row>
    <row r="41" spans="2:41" ht="15" customHeight="1">
      <c r="D41" s="296"/>
      <c r="E41" s="296"/>
      <c r="F41" s="296"/>
      <c r="G41" s="296"/>
      <c r="H41" s="296"/>
      <c r="I41" s="296"/>
      <c r="J41" s="296"/>
      <c r="K41" s="296"/>
      <c r="L41" s="296"/>
      <c r="M41" s="296"/>
      <c r="N41" s="296"/>
      <c r="O41" s="296"/>
      <c r="P41" s="296"/>
      <c r="Q41" s="296"/>
      <c r="R41" s="296"/>
      <c r="S41" s="296"/>
      <c r="T41" s="296"/>
      <c r="U41" s="296"/>
      <c r="V41" s="296"/>
      <c r="W41" s="296"/>
      <c r="X41" s="296"/>
      <c r="Y41" s="296"/>
      <c r="Z41" s="296"/>
      <c r="AA41" s="296"/>
      <c r="AB41" s="296"/>
      <c r="AF41" s="296"/>
      <c r="AG41" s="296"/>
      <c r="AH41" s="296"/>
      <c r="AI41" s="296"/>
    </row>
    <row r="42" spans="2:41" ht="15" customHeight="1">
      <c r="D42" s="296"/>
      <c r="E42" s="296"/>
      <c r="F42" s="296"/>
      <c r="G42" s="296"/>
      <c r="H42" s="296"/>
      <c r="I42" s="296"/>
      <c r="J42" s="296"/>
      <c r="K42" s="296"/>
      <c r="L42" s="296"/>
      <c r="M42" s="296"/>
      <c r="N42" s="296"/>
      <c r="O42" s="296"/>
      <c r="P42" s="296"/>
      <c r="Q42" s="296"/>
      <c r="R42" s="296"/>
      <c r="S42" s="296"/>
      <c r="T42" s="296"/>
      <c r="U42" s="296"/>
      <c r="V42" s="296"/>
      <c r="W42" s="296"/>
      <c r="X42" s="296"/>
      <c r="Y42" s="296"/>
      <c r="Z42" s="296"/>
      <c r="AA42" s="296"/>
      <c r="AB42" s="296"/>
      <c r="AF42" s="296"/>
      <c r="AG42" s="296"/>
      <c r="AH42" s="296"/>
      <c r="AI42" s="296"/>
    </row>
    <row r="43" spans="2:41" ht="15" customHeight="1">
      <c r="D43" s="296"/>
      <c r="E43" s="296"/>
      <c r="F43" s="296"/>
      <c r="G43" s="296"/>
      <c r="H43" s="296"/>
      <c r="I43" s="296"/>
      <c r="J43" s="296"/>
      <c r="K43" s="296"/>
      <c r="L43" s="296"/>
      <c r="M43" s="296"/>
      <c r="N43" s="296"/>
      <c r="O43" s="296"/>
      <c r="P43" s="296"/>
      <c r="Q43" s="296"/>
      <c r="R43" s="296"/>
      <c r="S43" s="296"/>
      <c r="T43" s="296"/>
      <c r="U43" s="296"/>
      <c r="V43" s="296"/>
      <c r="W43" s="296"/>
      <c r="X43" s="296"/>
      <c r="Y43" s="296"/>
      <c r="Z43" s="296"/>
      <c r="AA43" s="296"/>
      <c r="AB43" s="296"/>
      <c r="AF43" s="296"/>
      <c r="AG43" s="296"/>
      <c r="AH43" s="296"/>
      <c r="AI43" s="296"/>
    </row>
    <row r="44" spans="2:41" ht="15" customHeight="1">
      <c r="D44" s="296"/>
      <c r="E44" s="296"/>
      <c r="F44" s="296"/>
      <c r="G44" s="296"/>
      <c r="H44" s="296"/>
      <c r="I44" s="296"/>
      <c r="J44" s="296"/>
      <c r="K44" s="296"/>
      <c r="L44" s="296"/>
      <c r="M44" s="296"/>
      <c r="N44" s="296"/>
      <c r="O44" s="296"/>
      <c r="P44" s="296"/>
      <c r="Q44" s="296"/>
      <c r="R44" s="296"/>
      <c r="S44" s="296"/>
      <c r="T44" s="296"/>
      <c r="U44" s="296"/>
      <c r="V44" s="296"/>
      <c r="W44" s="296"/>
      <c r="X44" s="296"/>
      <c r="Y44" s="296"/>
      <c r="Z44" s="296"/>
      <c r="AA44" s="296"/>
      <c r="AB44" s="296"/>
      <c r="AF44" s="296"/>
      <c r="AG44" s="296"/>
      <c r="AH44" s="296"/>
      <c r="AI44" s="296"/>
    </row>
    <row r="45" spans="2:41" ht="15" customHeight="1">
      <c r="D45" s="297"/>
      <c r="E45" s="297"/>
      <c r="F45" s="297"/>
      <c r="G45" s="297"/>
      <c r="H45" s="297"/>
      <c r="I45" s="297"/>
      <c r="J45" s="297"/>
      <c r="K45" s="297"/>
      <c r="L45" s="297"/>
      <c r="M45" s="297"/>
      <c r="N45" s="297"/>
      <c r="O45" s="297"/>
      <c r="P45" s="297"/>
      <c r="Q45" s="297"/>
      <c r="R45" s="297"/>
      <c r="S45" s="297"/>
      <c r="T45" s="297"/>
      <c r="U45" s="297"/>
      <c r="V45" s="297"/>
      <c r="W45" s="297"/>
      <c r="X45" s="297"/>
      <c r="Y45" s="297"/>
      <c r="Z45" s="297"/>
      <c r="AA45" s="297"/>
      <c r="AB45" s="297"/>
      <c r="AF45" s="297"/>
      <c r="AG45" s="297"/>
      <c r="AH45" s="297"/>
      <c r="AI45" s="297"/>
    </row>
  </sheetData>
  <phoneticPr fontId="26" type="noConversion"/>
  <pageMargins left="0.51181102362204722" right="7.874015748031496E-2" top="0.74803149606299213" bottom="0.74803149606299213" header="0.31496062992125984" footer="0.31496062992125984"/>
  <pageSetup paperSize="9" scale="58"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D41"/>
  <sheetViews>
    <sheetView showGridLines="0" zoomScale="80" zoomScaleNormal="80" workbookViewId="0">
      <pane xSplit="2" topLeftCell="C1" activePane="topRight" state="frozen"/>
      <selection activeCell="B27" sqref="B27:O27"/>
      <selection pane="topRight" sqref="A1:XFD1048576"/>
    </sheetView>
  </sheetViews>
  <sheetFormatPr defaultColWidth="9.08984375" defaultRowHeight="15" customHeight="1"/>
  <cols>
    <col min="1" max="1" width="1.90625" style="8" customWidth="1"/>
    <col min="2" max="2" width="43.54296875" style="8" customWidth="1"/>
    <col min="3" max="3" width="1.90625" style="15" customWidth="1"/>
    <col min="4" max="5" width="12" style="123" customWidth="1"/>
    <col min="6" max="6" width="12" style="8" customWidth="1"/>
    <col min="7" max="7" width="1.90625" style="15" customWidth="1"/>
    <col min="8" max="8" width="3.36328125" style="15" customWidth="1"/>
    <col min="9" max="10" width="12" style="123" customWidth="1"/>
    <col min="11" max="11" width="12" style="8" customWidth="1"/>
    <col min="12" max="12" width="1.90625" style="15" customWidth="1"/>
    <col min="13" max="13" width="3.36328125" style="15" customWidth="1"/>
    <col min="14" max="15" width="12" style="280" customWidth="1"/>
    <col min="16" max="16" width="12" style="42" customWidth="1"/>
    <col min="17" max="17" width="1.90625" style="58" customWidth="1"/>
    <col min="18" max="18" width="3.36328125" style="15" customWidth="1"/>
    <col min="19" max="20" width="12" style="280" customWidth="1"/>
    <col min="21" max="21" width="12" style="42" customWidth="1"/>
    <col min="22" max="22" width="1.90625" style="15" customWidth="1"/>
    <col min="23" max="23" width="3.36328125" style="15" customWidth="1"/>
    <col min="24" max="25" width="12" style="280" customWidth="1"/>
    <col min="26" max="26" width="12" style="42" customWidth="1"/>
    <col min="27" max="27" width="1.90625" style="15" customWidth="1"/>
    <col min="28" max="16384" width="9.08984375" style="8"/>
  </cols>
  <sheetData>
    <row r="1" spans="1:30" ht="15" customHeight="1">
      <c r="D1" s="182"/>
      <c r="I1" s="182"/>
      <c r="N1" s="182"/>
      <c r="S1" s="182"/>
      <c r="X1" s="182"/>
    </row>
    <row r="2" spans="1:30" ht="15" customHeight="1">
      <c r="B2" s="80" t="s">
        <v>106</v>
      </c>
      <c r="C2" s="10"/>
      <c r="G2" s="10"/>
      <c r="H2" s="10"/>
      <c r="I2" s="8"/>
      <c r="J2" s="8"/>
      <c r="L2" s="10"/>
      <c r="M2" s="10"/>
      <c r="N2" s="42"/>
      <c r="O2" s="42"/>
      <c r="Q2" s="90"/>
      <c r="R2" s="10"/>
      <c r="V2" s="10"/>
      <c r="W2" s="10"/>
      <c r="AA2" s="10"/>
    </row>
    <row r="3" spans="1:30" ht="15" customHeight="1">
      <c r="B3" s="11" t="s">
        <v>12</v>
      </c>
      <c r="C3" s="12"/>
      <c r="D3" s="151"/>
      <c r="E3" s="151"/>
      <c r="F3" s="13"/>
      <c r="G3" s="12"/>
      <c r="H3" s="12"/>
      <c r="I3" s="151"/>
      <c r="J3" s="151"/>
      <c r="K3" s="13"/>
      <c r="L3" s="12"/>
      <c r="M3" s="12"/>
      <c r="N3" s="285"/>
      <c r="O3" s="285"/>
      <c r="P3" s="282"/>
      <c r="Q3" s="91"/>
      <c r="R3" s="12"/>
      <c r="S3" s="42"/>
      <c r="T3" s="42"/>
      <c r="U3" s="282"/>
      <c r="V3" s="12"/>
      <c r="W3" s="12"/>
      <c r="X3" s="42"/>
      <c r="Y3" s="42"/>
      <c r="Z3" s="282"/>
      <c r="AA3" s="12"/>
    </row>
    <row r="4" spans="1:30" ht="15" customHeight="1">
      <c r="B4" s="12"/>
      <c r="C4" s="12"/>
      <c r="D4" s="178"/>
      <c r="E4" s="178"/>
      <c r="G4" s="12"/>
      <c r="H4" s="12"/>
      <c r="I4" s="178"/>
      <c r="J4" s="178"/>
      <c r="L4" s="12"/>
      <c r="M4" s="12"/>
      <c r="N4" s="281"/>
      <c r="O4" s="281"/>
      <c r="Q4" s="91"/>
      <c r="R4" s="12"/>
      <c r="S4" s="281"/>
      <c r="T4" s="281"/>
      <c r="V4" s="12"/>
      <c r="W4" s="12"/>
      <c r="X4" s="281"/>
      <c r="Y4" s="281"/>
      <c r="AA4" s="12"/>
    </row>
    <row r="5" spans="1:30" ht="29.15" customHeight="1" thickBot="1">
      <c r="B5" s="12"/>
      <c r="C5" s="12"/>
      <c r="D5" s="186"/>
      <c r="E5" s="186"/>
      <c r="F5" s="186"/>
      <c r="G5" s="186"/>
      <c r="H5" s="186"/>
      <c r="I5" s="186"/>
      <c r="J5" s="186"/>
      <c r="K5" s="186"/>
      <c r="L5" s="186"/>
      <c r="M5" s="186"/>
      <c r="N5" s="277"/>
      <c r="O5" s="277"/>
      <c r="P5" s="277"/>
      <c r="Q5" s="277"/>
      <c r="R5" s="186"/>
      <c r="S5" s="277"/>
      <c r="T5" s="277"/>
      <c r="U5" s="277"/>
      <c r="V5" s="186"/>
      <c r="W5" s="186"/>
      <c r="X5" s="277"/>
      <c r="Y5" s="277"/>
      <c r="Z5" s="277"/>
      <c r="AA5" s="186"/>
    </row>
    <row r="6" spans="1:30" ht="15" customHeight="1">
      <c r="B6" s="14"/>
      <c r="D6" s="181" t="s">
        <v>95</v>
      </c>
      <c r="E6" s="181" t="s">
        <v>129</v>
      </c>
      <c r="F6" s="146" t="s">
        <v>144</v>
      </c>
      <c r="G6" s="146"/>
      <c r="I6" s="98" t="s">
        <v>152</v>
      </c>
      <c r="J6" s="180" t="s">
        <v>153</v>
      </c>
      <c r="K6" s="146" t="s">
        <v>144</v>
      </c>
      <c r="L6" s="146"/>
      <c r="N6" s="146" t="s">
        <v>160</v>
      </c>
      <c r="O6" s="279" t="s">
        <v>161</v>
      </c>
      <c r="P6" s="146" t="s">
        <v>144</v>
      </c>
      <c r="Q6" s="146"/>
      <c r="R6" s="146"/>
      <c r="S6" s="164" t="s">
        <v>166</v>
      </c>
      <c r="T6" s="164" t="s">
        <v>167</v>
      </c>
      <c r="U6" s="146" t="s">
        <v>144</v>
      </c>
      <c r="V6" s="146"/>
      <c r="W6" s="146"/>
      <c r="X6" s="164" t="s">
        <v>169</v>
      </c>
      <c r="Y6" s="164" t="s">
        <v>170</v>
      </c>
      <c r="Z6" s="146" t="s">
        <v>144</v>
      </c>
      <c r="AA6" s="146"/>
    </row>
    <row r="7" spans="1:30" s="9" customFormat="1" ht="15" customHeight="1">
      <c r="B7" s="18" t="s">
        <v>14</v>
      </c>
      <c r="C7" s="10"/>
      <c r="D7" s="115">
        <v>19.474006870000004</v>
      </c>
      <c r="E7" s="115">
        <v>21.166227499999994</v>
      </c>
      <c r="F7" s="144">
        <v>8.6896376349074878E-2</v>
      </c>
      <c r="G7" s="221"/>
      <c r="H7" s="10"/>
      <c r="I7" s="115">
        <v>18.926451759999996</v>
      </c>
      <c r="J7" s="115">
        <v>24.513725730000004</v>
      </c>
      <c r="K7" s="263">
        <v>0.295209796365973</v>
      </c>
      <c r="L7" s="221"/>
      <c r="M7" s="10"/>
      <c r="N7" s="126">
        <v>21.330330130000004</v>
      </c>
      <c r="O7" s="126">
        <v>26.399616190000003</v>
      </c>
      <c r="P7" s="266">
        <v>0.23765624015684184</v>
      </c>
      <c r="Q7" s="216"/>
      <c r="R7" s="10"/>
      <c r="S7" s="126">
        <v>22.371361820000004</v>
      </c>
      <c r="T7" s="126">
        <v>26.787762069999992</v>
      </c>
      <c r="U7" s="223">
        <v>0.19741311617658086</v>
      </c>
      <c r="V7" s="115"/>
      <c r="W7" s="10"/>
      <c r="X7" s="126">
        <v>82.102150580000014</v>
      </c>
      <c r="Y7" s="126">
        <v>98.867331419999999</v>
      </c>
      <c r="Z7" s="223">
        <v>0.2041990462072496</v>
      </c>
      <c r="AA7" s="115"/>
      <c r="AB7" s="208"/>
      <c r="AC7" s="273"/>
      <c r="AD7" s="273"/>
    </row>
    <row r="8" spans="1:30" s="154" customFormat="1" ht="15" customHeight="1">
      <c r="B8" s="155" t="s">
        <v>89</v>
      </c>
      <c r="C8" s="156"/>
      <c r="D8" s="125">
        <v>10.425650950000001</v>
      </c>
      <c r="E8" s="125">
        <v>11.558458119999997</v>
      </c>
      <c r="F8" s="95">
        <v>0.10865577367137891</v>
      </c>
      <c r="G8" s="213"/>
      <c r="H8" s="156"/>
      <c r="I8" s="125">
        <v>10.957420570000004</v>
      </c>
      <c r="J8" s="125">
        <v>14.182696360000001</v>
      </c>
      <c r="K8" s="264">
        <v>0.29434626237039629</v>
      </c>
      <c r="L8" s="213"/>
      <c r="M8" s="156"/>
      <c r="N8" s="125">
        <v>11.439044000000001</v>
      </c>
      <c r="O8" s="125">
        <v>14.70603225</v>
      </c>
      <c r="P8" s="264">
        <v>0.28559976253260322</v>
      </c>
      <c r="Q8" s="213"/>
      <c r="R8" s="156"/>
      <c r="S8" s="125">
        <v>11.814867010000002</v>
      </c>
      <c r="T8" s="125">
        <v>15.329231459999997</v>
      </c>
      <c r="U8" s="226">
        <v>0.29745273027834052</v>
      </c>
      <c r="V8" s="125"/>
      <c r="W8" s="156"/>
      <c r="X8" s="125">
        <v>44.636906439999997</v>
      </c>
      <c r="Y8" s="125">
        <v>55.776364940000001</v>
      </c>
      <c r="Z8" s="226">
        <v>0.24955713530402091</v>
      </c>
      <c r="AA8" s="125"/>
      <c r="AB8" s="208"/>
      <c r="AC8" s="273"/>
      <c r="AD8" s="273"/>
    </row>
    <row r="9" spans="1:30" s="154" customFormat="1" ht="15" customHeight="1">
      <c r="B9" s="155" t="s">
        <v>141</v>
      </c>
      <c r="C9" s="156"/>
      <c r="D9" s="125">
        <v>8.0993885999999993</v>
      </c>
      <c r="E9" s="125">
        <v>8.7751840899999998</v>
      </c>
      <c r="F9" s="95">
        <v>8.343783998708254E-2</v>
      </c>
      <c r="G9" s="213"/>
      <c r="H9" s="156"/>
      <c r="I9" s="125">
        <v>7.0733580999999992</v>
      </c>
      <c r="J9" s="125">
        <v>9.3601922300000009</v>
      </c>
      <c r="K9" s="264">
        <v>0.32330246789003958</v>
      </c>
      <c r="L9" s="213"/>
      <c r="M9" s="156"/>
      <c r="N9" s="125">
        <v>9.076831300000002</v>
      </c>
      <c r="O9" s="125">
        <v>10.66126616</v>
      </c>
      <c r="P9" s="264">
        <v>0.17455814784174706</v>
      </c>
      <c r="Q9" s="213"/>
      <c r="R9" s="156"/>
      <c r="S9" s="125">
        <v>9.2201173199999982</v>
      </c>
      <c r="T9" s="125">
        <v>10.520454819999999</v>
      </c>
      <c r="U9" s="226">
        <v>0.14103264143714833</v>
      </c>
      <c r="V9" s="125"/>
      <c r="W9" s="156"/>
      <c r="X9" s="125">
        <v>33.46969532</v>
      </c>
      <c r="Y9" s="125">
        <v>39.317097299999993</v>
      </c>
      <c r="Z9" s="226">
        <v>0.17470735613496458</v>
      </c>
      <c r="AA9" s="125"/>
      <c r="AB9" s="208"/>
      <c r="AC9" s="273"/>
      <c r="AD9" s="273"/>
    </row>
    <row r="10" spans="1:30" s="154" customFormat="1" ht="15" customHeight="1">
      <c r="B10" s="155" t="s">
        <v>33</v>
      </c>
      <c r="C10" s="156"/>
      <c r="D10" s="125">
        <v>0.94904340999999992</v>
      </c>
      <c r="E10" s="125">
        <v>0.83263847000000002</v>
      </c>
      <c r="F10" s="95">
        <v>-0.12265502164964182</v>
      </c>
      <c r="G10" s="213"/>
      <c r="H10" s="156"/>
      <c r="I10" s="125">
        <v>0.89567308999999995</v>
      </c>
      <c r="J10" s="125">
        <v>0.97083713999999999</v>
      </c>
      <c r="K10" s="264">
        <v>8.3919066944391663E-2</v>
      </c>
      <c r="L10" s="213"/>
      <c r="M10" s="156"/>
      <c r="N10" s="125">
        <v>0.81445482999999874</v>
      </c>
      <c r="O10" s="125">
        <v>1.032317780000003</v>
      </c>
      <c r="P10" s="264">
        <v>0.26749543618030303</v>
      </c>
      <c r="Q10" s="213"/>
      <c r="R10" s="156"/>
      <c r="S10" s="125">
        <v>1.3363774900000063</v>
      </c>
      <c r="T10" s="125">
        <v>0.93807578999999719</v>
      </c>
      <c r="U10" s="226">
        <v>-0.29804580141499326</v>
      </c>
      <c r="V10" s="125"/>
      <c r="W10" s="156"/>
      <c r="X10" s="125">
        <v>3.995548820000018</v>
      </c>
      <c r="Y10" s="125">
        <v>3.7738691800000086</v>
      </c>
      <c r="Z10" s="226">
        <v>-5.5481649702382674E-2</v>
      </c>
      <c r="AA10" s="125"/>
      <c r="AB10" s="208"/>
      <c r="AC10" s="273"/>
      <c r="AD10" s="273"/>
    </row>
    <row r="11" spans="1:30" s="9" customFormat="1" ht="15" customHeight="1">
      <c r="A11" s="8"/>
      <c r="B11" s="19" t="s">
        <v>69</v>
      </c>
      <c r="C11" s="10"/>
      <c r="D11" s="115">
        <v>16.896299880000001</v>
      </c>
      <c r="E11" s="115">
        <v>17.80095094999999</v>
      </c>
      <c r="F11" s="119">
        <v>5.3541371568032847E-2</v>
      </c>
      <c r="G11" s="216"/>
      <c r="H11" s="10"/>
      <c r="I11" s="115">
        <v>20.648754530000001</v>
      </c>
      <c r="J11" s="115">
        <v>21.672200955000001</v>
      </c>
      <c r="K11" s="263">
        <v>4.9564559620923543E-2</v>
      </c>
      <c r="L11" s="216"/>
      <c r="M11" s="10"/>
      <c r="N11" s="126">
        <v>16.976968329999998</v>
      </c>
      <c r="O11" s="126">
        <v>21.219403260000007</v>
      </c>
      <c r="P11" s="266">
        <v>0.24989355269652025</v>
      </c>
      <c r="Q11" s="216"/>
      <c r="R11" s="10"/>
      <c r="S11" s="126">
        <v>16.150845239999999</v>
      </c>
      <c r="T11" s="126">
        <v>22.341204939999997</v>
      </c>
      <c r="U11" s="223">
        <v>0.38328394632057039</v>
      </c>
      <c r="V11" s="115"/>
      <c r="W11" s="10"/>
      <c r="X11" s="126">
        <v>70.672867979999992</v>
      </c>
      <c r="Y11" s="126">
        <v>83.033760065000024</v>
      </c>
      <c r="Z11" s="223">
        <v>0.17490293571357673</v>
      </c>
      <c r="AA11" s="115"/>
      <c r="AB11" s="208"/>
      <c r="AC11" s="273"/>
      <c r="AD11" s="273"/>
    </row>
    <row r="12" spans="1:30" ht="15" customHeight="1">
      <c r="B12" s="12" t="s">
        <v>31</v>
      </c>
      <c r="D12" s="124">
        <v>5.746121099999999</v>
      </c>
      <c r="E12" s="124">
        <v>6.3138215299999993</v>
      </c>
      <c r="F12" s="95">
        <v>9.8797157268404989E-2</v>
      </c>
      <c r="G12" s="213"/>
      <c r="I12" s="124">
        <v>5.4188316399999987</v>
      </c>
      <c r="J12" s="124">
        <v>6.8864321099999994</v>
      </c>
      <c r="K12" s="265">
        <v>0.27083337654683093</v>
      </c>
      <c r="L12" s="213"/>
      <c r="N12" s="125">
        <v>5.5596773899999992</v>
      </c>
      <c r="O12" s="125">
        <v>6.2110080800000009</v>
      </c>
      <c r="P12" s="264">
        <v>0.11715260514423509</v>
      </c>
      <c r="Q12" s="213"/>
      <c r="S12" s="125">
        <v>5.5978696300000008</v>
      </c>
      <c r="T12" s="125">
        <v>6.3449529</v>
      </c>
      <c r="U12" s="226">
        <v>0.13345849749630534</v>
      </c>
      <c r="V12" s="124"/>
      <c r="X12" s="125">
        <v>22.322499760000003</v>
      </c>
      <c r="Y12" s="125">
        <v>25.756214619999998</v>
      </c>
      <c r="Z12" s="226">
        <v>0.15382304387579904</v>
      </c>
      <c r="AA12" s="124"/>
      <c r="AB12" s="208"/>
      <c r="AC12" s="273"/>
      <c r="AD12" s="273"/>
    </row>
    <row r="13" spans="1:30" ht="15" customHeight="1">
      <c r="B13" s="12" t="s">
        <v>32</v>
      </c>
      <c r="D13" s="124">
        <v>7.0636893800000005</v>
      </c>
      <c r="E13" s="124">
        <v>7.6294421400000028</v>
      </c>
      <c r="F13" s="95">
        <v>8.0093097185426121E-2</v>
      </c>
      <c r="G13" s="213"/>
      <c r="I13" s="124">
        <v>6.9367853800000026</v>
      </c>
      <c r="J13" s="124">
        <v>8.4988620850000007</v>
      </c>
      <c r="K13" s="265">
        <v>0.22518740589895514</v>
      </c>
      <c r="L13" s="213"/>
      <c r="N13" s="125">
        <v>7.7675518500000003</v>
      </c>
      <c r="O13" s="125">
        <v>8.7723121499999976</v>
      </c>
      <c r="P13" s="264">
        <v>0.12935353627539636</v>
      </c>
      <c r="Q13" s="213"/>
      <c r="S13" s="125">
        <v>7.7552309000000026</v>
      </c>
      <c r="T13" s="125">
        <v>9.4636609500000013</v>
      </c>
      <c r="U13" s="226">
        <v>0.22029389866393245</v>
      </c>
      <c r="V13" s="124"/>
      <c r="X13" s="125">
        <v>29.523257510000001</v>
      </c>
      <c r="Y13" s="125">
        <v>34.364277325000003</v>
      </c>
      <c r="Z13" s="226">
        <v>0.16397309183650455</v>
      </c>
      <c r="AA13" s="124"/>
      <c r="AB13" s="208"/>
      <c r="AC13" s="273"/>
      <c r="AD13" s="273"/>
    </row>
    <row r="14" spans="1:30" s="17" customFormat="1" ht="15" customHeight="1">
      <c r="B14" s="33" t="s">
        <v>130</v>
      </c>
      <c r="C14" s="34"/>
      <c r="D14" s="125">
        <v>1.5897699299999992</v>
      </c>
      <c r="E14" s="125">
        <v>1.4730404399999999</v>
      </c>
      <c r="F14" s="95">
        <v>-7.3425398101472084E-2</v>
      </c>
      <c r="G14" s="213"/>
      <c r="H14" s="34"/>
      <c r="I14" s="125">
        <v>5.7846613399999987</v>
      </c>
      <c r="J14" s="125">
        <v>3.5015938599999994</v>
      </c>
      <c r="K14" s="264">
        <v>-0.39467608314646818</v>
      </c>
      <c r="L14" s="213"/>
      <c r="M14" s="34"/>
      <c r="N14" s="125">
        <v>1.1752779300000002</v>
      </c>
      <c r="O14" s="125">
        <v>3.42581639</v>
      </c>
      <c r="P14" s="264" t="s">
        <v>173</v>
      </c>
      <c r="Q14" s="213"/>
      <c r="R14" s="34"/>
      <c r="S14" s="125">
        <v>0.70562612000000002</v>
      </c>
      <c r="T14" s="125">
        <v>3.8158896200000001</v>
      </c>
      <c r="U14" s="226" t="s">
        <v>173</v>
      </c>
      <c r="V14" s="125"/>
      <c r="W14" s="34"/>
      <c r="X14" s="125">
        <v>9.2553353200000004</v>
      </c>
      <c r="Y14" s="125">
        <v>12.216340309999998</v>
      </c>
      <c r="Z14" s="226">
        <v>0.31992411810315668</v>
      </c>
      <c r="AA14" s="125"/>
      <c r="AB14" s="208"/>
      <c r="AC14" s="273"/>
      <c r="AD14" s="273"/>
    </row>
    <row r="15" spans="1:30" ht="15" customHeight="1">
      <c r="A15" s="9"/>
      <c r="B15" s="12" t="s">
        <v>33</v>
      </c>
      <c r="D15" s="124">
        <v>1.76075526</v>
      </c>
      <c r="E15" s="124">
        <v>1.92607949</v>
      </c>
      <c r="F15" s="95">
        <v>9.3893929358473072E-2</v>
      </c>
      <c r="G15" s="213"/>
      <c r="I15" s="124">
        <v>2.0679414999999999</v>
      </c>
      <c r="J15" s="124">
        <v>2.4019597499999974</v>
      </c>
      <c r="K15" s="265">
        <v>0.16152209818314378</v>
      </c>
      <c r="L15" s="213"/>
      <c r="N15" s="125">
        <v>1.9217376999999998</v>
      </c>
      <c r="O15" s="125">
        <v>2.296921970000001</v>
      </c>
      <c r="P15" s="264">
        <v>0.19523177902999</v>
      </c>
      <c r="Q15" s="213"/>
      <c r="S15" s="125">
        <v>1.5995436700000001</v>
      </c>
      <c r="T15" s="125">
        <v>2.2414575599999997</v>
      </c>
      <c r="U15" s="226">
        <v>0.40131063755202101</v>
      </c>
      <c r="V15" s="124"/>
      <c r="X15" s="125">
        <v>7.3499781299999984</v>
      </c>
      <c r="Y15" s="125">
        <v>8.8664187300000012</v>
      </c>
      <c r="Z15" s="226">
        <v>0.2063190628840692</v>
      </c>
      <c r="AA15" s="124"/>
      <c r="AB15" s="208"/>
      <c r="AC15" s="273"/>
      <c r="AD15" s="273"/>
    </row>
    <row r="16" spans="1:30" ht="15" customHeight="1">
      <c r="A16" s="9"/>
      <c r="B16" s="12" t="s">
        <v>107</v>
      </c>
      <c r="D16" s="124">
        <v>0.73596421000000001</v>
      </c>
      <c r="E16" s="124">
        <v>0.4585673500000001</v>
      </c>
      <c r="F16" s="95">
        <v>-0.37691623618490888</v>
      </c>
      <c r="G16" s="213"/>
      <c r="I16" s="124">
        <v>0.44053467000000002</v>
      </c>
      <c r="J16" s="124">
        <v>0.38335315000000003</v>
      </c>
      <c r="K16" s="265">
        <v>-0.1298002720194531</v>
      </c>
      <c r="L16" s="213"/>
      <c r="N16" s="125">
        <v>0.55272345999999994</v>
      </c>
      <c r="O16" s="125">
        <v>0.51334466999999995</v>
      </c>
      <c r="P16" s="264">
        <v>-7.1245012831552379E-2</v>
      </c>
      <c r="Q16" s="213"/>
      <c r="S16" s="125">
        <v>0.49257492000000003</v>
      </c>
      <c r="T16" s="125">
        <v>0.47524391000000016</v>
      </c>
      <c r="U16" s="226">
        <v>-3.5184515687481377E-2</v>
      </c>
      <c r="V16" s="124"/>
      <c r="X16" s="125">
        <v>2.2217972599999993</v>
      </c>
      <c r="Y16" s="125">
        <v>1.8305090800000003</v>
      </c>
      <c r="Z16" s="226">
        <v>-0.17611335968611241</v>
      </c>
      <c r="AA16" s="124"/>
      <c r="AB16" s="208"/>
      <c r="AC16" s="273"/>
      <c r="AD16" s="273"/>
    </row>
    <row r="17" spans="1:30" s="9" customFormat="1" ht="15" customHeight="1">
      <c r="B17" s="20" t="s">
        <v>70</v>
      </c>
      <c r="C17" s="10"/>
      <c r="D17" s="126">
        <v>2.5777069900000038</v>
      </c>
      <c r="E17" s="126">
        <v>3.3652765500000026</v>
      </c>
      <c r="F17" s="119">
        <v>0.30553106425800469</v>
      </c>
      <c r="G17" s="216"/>
      <c r="H17" s="10"/>
      <c r="I17" s="126">
        <v>-1.7223027699999987</v>
      </c>
      <c r="J17" s="126">
        <v>2.8415247749999932</v>
      </c>
      <c r="K17" s="266" t="s">
        <v>172</v>
      </c>
      <c r="L17" s="216"/>
      <c r="M17" s="10"/>
      <c r="N17" s="126">
        <v>4.3533618000000054</v>
      </c>
      <c r="O17" s="126">
        <v>5.1802129299999962</v>
      </c>
      <c r="P17" s="266">
        <v>0.18993393335697251</v>
      </c>
      <c r="Q17" s="216"/>
      <c r="R17" s="10"/>
      <c r="S17" s="126">
        <v>6.2205165800000062</v>
      </c>
      <c r="T17" s="126">
        <v>4.4465571299999986</v>
      </c>
      <c r="U17" s="223">
        <v>-0.2851787994109013</v>
      </c>
      <c r="V17" s="126"/>
      <c r="W17" s="10"/>
      <c r="X17" s="126">
        <v>11.429282600000013</v>
      </c>
      <c r="Y17" s="126">
        <v>15.833571354999979</v>
      </c>
      <c r="Z17" s="223">
        <v>0.38535128661530882</v>
      </c>
      <c r="AA17" s="126"/>
      <c r="AB17" s="208"/>
      <c r="AC17" s="273"/>
      <c r="AD17" s="273"/>
    </row>
    <row r="18" spans="1:30" s="9" customFormat="1" ht="15" customHeight="1">
      <c r="A18" s="8"/>
      <c r="B18" s="84" t="s">
        <v>35</v>
      </c>
      <c r="C18" s="90"/>
      <c r="D18" s="119">
        <v>0.13236654414305457</v>
      </c>
      <c r="E18" s="119">
        <v>0.15899274209350739</v>
      </c>
      <c r="F18" s="219">
        <v>2.6626197950452819</v>
      </c>
      <c r="G18" s="219"/>
      <c r="H18" s="90"/>
      <c r="I18" s="216">
        <v>-9.0999770682848743E-2</v>
      </c>
      <c r="J18" s="216">
        <v>0.11591566317977207</v>
      </c>
      <c r="K18" s="219">
        <v>20.691543386262083</v>
      </c>
      <c r="L18" s="219"/>
      <c r="M18" s="90"/>
      <c r="N18" s="216">
        <v>0.20409256553780322</v>
      </c>
      <c r="O18" s="216">
        <v>0.19622303948351436</v>
      </c>
      <c r="P18" s="219">
        <v>-0.78695260542888668</v>
      </c>
      <c r="Q18" s="219"/>
      <c r="R18" s="90"/>
      <c r="S18" s="216">
        <v>0.27805712634082302</v>
      </c>
      <c r="T18" s="216">
        <v>0.16599210932143385</v>
      </c>
      <c r="U18" s="219">
        <v>-11.206501701938917</v>
      </c>
      <c r="V18" s="216"/>
      <c r="W18" s="90"/>
      <c r="X18" s="216">
        <v>0.13920807822035508</v>
      </c>
      <c r="Y18" s="216">
        <v>0.16014967864093663</v>
      </c>
      <c r="Z18" s="219">
        <v>2.0941600420581548</v>
      </c>
      <c r="AA18" s="216"/>
      <c r="AB18" s="208"/>
      <c r="AC18" s="273"/>
      <c r="AD18" s="273"/>
    </row>
    <row r="19" spans="1:30" s="16" customFormat="1" ht="15" customHeight="1">
      <c r="B19" s="191" t="s">
        <v>114</v>
      </c>
      <c r="C19" s="32"/>
      <c r="D19" s="125">
        <v>1.4704754099999999</v>
      </c>
      <c r="E19" s="125">
        <v>1.9637197499999999</v>
      </c>
      <c r="F19" s="100">
        <v>0.33543188593680728</v>
      </c>
      <c r="G19" s="215"/>
      <c r="H19" s="32"/>
      <c r="I19" s="125">
        <v>1.6298610800000002</v>
      </c>
      <c r="J19" s="125">
        <v>1.8437402400000003</v>
      </c>
      <c r="K19" s="264">
        <v>0.13122539253468157</v>
      </c>
      <c r="L19" s="215"/>
      <c r="M19" s="32"/>
      <c r="N19" s="125">
        <v>1.6595103499999997</v>
      </c>
      <c r="O19" s="125">
        <v>1.82826358</v>
      </c>
      <c r="P19" s="264">
        <v>0.10168856735361742</v>
      </c>
      <c r="Q19" s="215"/>
      <c r="R19" s="32"/>
      <c r="S19" s="125">
        <v>1.8681717100000002</v>
      </c>
      <c r="T19" s="125">
        <v>2.0346431200000001</v>
      </c>
      <c r="U19" s="226">
        <v>8.9109266085610539E-2</v>
      </c>
      <c r="V19" s="125"/>
      <c r="W19" s="32"/>
      <c r="X19" s="125">
        <v>6.6280185500000011</v>
      </c>
      <c r="Y19" s="125">
        <v>7.6703666900000016</v>
      </c>
      <c r="Z19" s="226">
        <v>0.15726391411502627</v>
      </c>
      <c r="AA19" s="125"/>
      <c r="AB19" s="208"/>
      <c r="AC19" s="273"/>
      <c r="AD19" s="273"/>
    </row>
    <row r="20" spans="1:30" s="16" customFormat="1" ht="15" customHeight="1">
      <c r="B20" s="29" t="s">
        <v>116</v>
      </c>
      <c r="C20" s="32"/>
      <c r="D20" s="126">
        <v>1.1072315800000028</v>
      </c>
      <c r="E20" s="126">
        <v>1.4015568000000063</v>
      </c>
      <c r="F20" s="119">
        <v>0.26582083216954744</v>
      </c>
      <c r="G20" s="216"/>
      <c r="H20" s="32"/>
      <c r="I20" s="126">
        <v>-3.3521638500000011</v>
      </c>
      <c r="J20" s="126">
        <v>0.99778453499999953</v>
      </c>
      <c r="K20" s="266" t="s">
        <v>172</v>
      </c>
      <c r="L20" s="216"/>
      <c r="M20" s="32"/>
      <c r="N20" s="126">
        <v>2.6938514500000048</v>
      </c>
      <c r="O20" s="126">
        <v>3.3519493499999955</v>
      </c>
      <c r="P20" s="266">
        <v>0.24429628441463969</v>
      </c>
      <c r="Q20" s="216"/>
      <c r="R20" s="32"/>
      <c r="S20" s="126">
        <v>4.3523448699999987</v>
      </c>
      <c r="T20" s="126">
        <v>2.4119140099999967</v>
      </c>
      <c r="U20" s="223">
        <v>-0.44583573176268143</v>
      </c>
      <c r="V20" s="126"/>
      <c r="W20" s="32"/>
      <c r="X20" s="126">
        <v>4.801264050000003</v>
      </c>
      <c r="Y20" s="126">
        <v>8.1632046649999648</v>
      </c>
      <c r="Z20" s="223">
        <v>0.70021989625835301</v>
      </c>
      <c r="AA20" s="126"/>
      <c r="AB20" s="208"/>
      <c r="AC20" s="273"/>
      <c r="AD20" s="273"/>
    </row>
    <row r="21" spans="1:30" s="16" customFormat="1" ht="15" customHeight="1">
      <c r="B21" s="29" t="s">
        <v>133</v>
      </c>
      <c r="C21" s="32"/>
      <c r="D21" s="223">
        <v>5.6856895829984794E-2</v>
      </c>
      <c r="E21" s="223">
        <v>6.6216654556659774E-2</v>
      </c>
      <c r="F21" s="219">
        <v>0.93597587266749804</v>
      </c>
      <c r="G21" s="216"/>
      <c r="H21" s="32"/>
      <c r="I21" s="223">
        <v>-0.17711528248969588</v>
      </c>
      <c r="J21" s="223">
        <v>4.0703096134379377E-2</v>
      </c>
      <c r="K21" s="219">
        <v>21.781837862407528</v>
      </c>
      <c r="L21" s="216"/>
      <c r="M21" s="32"/>
      <c r="N21" s="223">
        <v>0.12629206550400465</v>
      </c>
      <c r="O21" s="223">
        <v>0.12696962432619344</v>
      </c>
      <c r="P21" s="219">
        <v>6.7755882218878405E-2</v>
      </c>
      <c r="Q21" s="216"/>
      <c r="R21" s="32"/>
      <c r="S21" s="223">
        <v>0.19454984032795899</v>
      </c>
      <c r="T21" s="223">
        <v>9.0037906253510241E-2</v>
      </c>
      <c r="U21" s="219">
        <v>-10.451193407444876</v>
      </c>
      <c r="V21" s="126"/>
      <c r="W21" s="32"/>
      <c r="X21" s="223">
        <v>5.847915086367525E-2</v>
      </c>
      <c r="Y21" s="223">
        <v>8.2567260062089837E-2</v>
      </c>
      <c r="Z21" s="219">
        <v>2.4088109198414589</v>
      </c>
      <c r="AA21" s="126"/>
      <c r="AB21" s="208"/>
      <c r="AC21" s="273"/>
      <c r="AD21" s="273"/>
    </row>
    <row r="22" spans="1:30" s="16" customFormat="1" ht="15" customHeight="1">
      <c r="B22" s="191" t="s">
        <v>17</v>
      </c>
      <c r="C22" s="32"/>
      <c r="D22" s="125">
        <v>1.0368049999999998E-2</v>
      </c>
      <c r="E22" s="125">
        <v>-1.8222544200000002</v>
      </c>
      <c r="F22" s="218" t="s">
        <v>174</v>
      </c>
      <c r="G22" s="215"/>
      <c r="H22" s="32"/>
      <c r="I22" s="125">
        <v>-1.0323000000000003E-3</v>
      </c>
      <c r="J22" s="125">
        <v>-10.197097764999999</v>
      </c>
      <c r="K22" s="264" t="s">
        <v>173</v>
      </c>
      <c r="L22" s="218"/>
      <c r="M22" s="32"/>
      <c r="N22" s="125">
        <v>-4.0283100000000011E-3</v>
      </c>
      <c r="O22" s="125">
        <v>-3.1488917999999999</v>
      </c>
      <c r="P22" s="264" t="s">
        <v>173</v>
      </c>
      <c r="Q22" s="218"/>
      <c r="R22" s="32"/>
      <c r="S22" s="125">
        <v>0.22534854999999998</v>
      </c>
      <c r="T22" s="125">
        <v>-1.16029132</v>
      </c>
      <c r="U22" s="226" t="s">
        <v>174</v>
      </c>
      <c r="V22" s="125"/>
      <c r="W22" s="32"/>
      <c r="X22" s="125">
        <v>0.23065599000000001</v>
      </c>
      <c r="Y22" s="125">
        <v>-16.328535304999999</v>
      </c>
      <c r="Z22" s="226" t="s">
        <v>174</v>
      </c>
      <c r="AA22" s="125"/>
      <c r="AB22" s="208"/>
      <c r="AC22" s="273"/>
      <c r="AD22" s="273"/>
    </row>
    <row r="23" spans="1:30" s="9" customFormat="1" ht="15" customHeight="1">
      <c r="B23" s="20" t="s">
        <v>18</v>
      </c>
      <c r="C23" s="10"/>
      <c r="D23" s="118">
        <v>1.0968635300000025</v>
      </c>
      <c r="E23" s="118">
        <v>3.2238112200000071</v>
      </c>
      <c r="F23" s="119" t="s">
        <v>173</v>
      </c>
      <c r="G23" s="216"/>
      <c r="H23" s="10"/>
      <c r="I23" s="118">
        <v>-3.3511315500000021</v>
      </c>
      <c r="J23" s="118">
        <v>11.194882299999998</v>
      </c>
      <c r="K23" s="217" t="s">
        <v>172</v>
      </c>
      <c r="L23" s="216"/>
      <c r="M23" s="10"/>
      <c r="N23" s="118">
        <v>2.6978797600000042</v>
      </c>
      <c r="O23" s="118">
        <v>6.5008411499999985</v>
      </c>
      <c r="P23" s="217">
        <v>1.4096111496088279</v>
      </c>
      <c r="Q23" s="216"/>
      <c r="R23" s="10"/>
      <c r="S23" s="118">
        <v>4.1269963199999982</v>
      </c>
      <c r="T23" s="118">
        <v>3.5722053299999965</v>
      </c>
      <c r="U23" s="216">
        <v>-0.13442972733254144</v>
      </c>
      <c r="V23" s="118"/>
      <c r="W23" s="10"/>
      <c r="X23" s="118">
        <v>4.5706080600000005</v>
      </c>
      <c r="Y23" s="118">
        <v>24.491739969999969</v>
      </c>
      <c r="Z23" s="216" t="s">
        <v>173</v>
      </c>
      <c r="AA23" s="118"/>
      <c r="AB23" s="208"/>
      <c r="AC23" s="273"/>
      <c r="AD23" s="273"/>
    </row>
    <row r="24" spans="1:30" ht="6" customHeight="1">
      <c r="B24" s="21"/>
      <c r="C24" s="21"/>
      <c r="D24" s="193"/>
      <c r="E24" s="193"/>
      <c r="F24" s="194"/>
      <c r="G24" s="21"/>
      <c r="H24" s="8"/>
      <c r="I24" s="193"/>
      <c r="J24" s="193"/>
      <c r="K24" s="194"/>
      <c r="L24" s="21"/>
      <c r="M24" s="8"/>
      <c r="N24" s="283"/>
      <c r="O24" s="283"/>
      <c r="P24" s="194"/>
      <c r="Q24" s="92"/>
      <c r="R24" s="21"/>
      <c r="S24" s="283"/>
      <c r="T24" s="283"/>
      <c r="U24" s="194"/>
      <c r="V24" s="21"/>
      <c r="W24" s="21"/>
      <c r="X24" s="283"/>
      <c r="Y24" s="283"/>
      <c r="Z24" s="194"/>
      <c r="AA24" s="21"/>
      <c r="AC24" s="273"/>
      <c r="AD24" s="273"/>
    </row>
    <row r="25" spans="1:30" ht="15" customHeight="1">
      <c r="B25" s="15" t="s">
        <v>115</v>
      </c>
      <c r="C25" s="58"/>
      <c r="D25" s="195"/>
      <c r="E25" s="195"/>
      <c r="F25" s="196"/>
      <c r="G25" s="58"/>
      <c r="H25" s="8"/>
      <c r="I25" s="195"/>
      <c r="J25" s="195"/>
      <c r="K25" s="196"/>
      <c r="L25" s="58"/>
      <c r="M25" s="8"/>
      <c r="N25" s="313"/>
      <c r="O25" s="313"/>
      <c r="P25" s="196"/>
      <c r="R25" s="58"/>
      <c r="S25" s="313"/>
      <c r="T25" s="313"/>
      <c r="U25" s="196"/>
      <c r="V25" s="58"/>
      <c r="W25" s="58"/>
      <c r="X25" s="313"/>
      <c r="Y25" s="313"/>
      <c r="Z25" s="196"/>
      <c r="AA25" s="58"/>
    </row>
    <row r="26" spans="1:30" ht="15" customHeight="1">
      <c r="B26" s="43" t="s">
        <v>171</v>
      </c>
      <c r="C26" s="94"/>
      <c r="D26" s="149"/>
      <c r="E26" s="149"/>
      <c r="F26" s="22"/>
      <c r="G26" s="94"/>
      <c r="H26" s="8"/>
      <c r="I26" s="149"/>
      <c r="J26" s="149"/>
      <c r="K26" s="22"/>
      <c r="L26" s="94"/>
      <c r="M26" s="8"/>
      <c r="N26" s="314"/>
      <c r="O26" s="314"/>
      <c r="P26" s="23"/>
      <c r="Q26" s="172"/>
      <c r="R26" s="94"/>
      <c r="S26" s="314"/>
      <c r="T26" s="314"/>
      <c r="U26" s="23"/>
      <c r="V26" s="94"/>
      <c r="W26" s="94"/>
      <c r="X26" s="314"/>
      <c r="Y26" s="314"/>
      <c r="Z26" s="23"/>
      <c r="AA26" s="94"/>
    </row>
    <row r="27" spans="1:30" ht="15" customHeight="1" thickBot="1">
      <c r="B27" s="94"/>
      <c r="C27" s="94"/>
      <c r="D27" s="152"/>
      <c r="E27" s="150"/>
      <c r="F27" s="23"/>
      <c r="G27" s="186"/>
      <c r="H27" s="267"/>
      <c r="I27" s="149"/>
      <c r="J27" s="149"/>
      <c r="K27" s="149"/>
      <c r="L27" s="149"/>
      <c r="M27" s="267"/>
      <c r="N27" s="314"/>
      <c r="O27" s="314"/>
      <c r="P27" s="150"/>
      <c r="Q27" s="150"/>
      <c r="R27" s="149"/>
      <c r="S27" s="314"/>
      <c r="T27" s="314"/>
      <c r="U27" s="150"/>
      <c r="V27" s="149"/>
      <c r="W27" s="149"/>
      <c r="X27" s="314"/>
      <c r="Y27" s="314"/>
      <c r="Z27" s="150"/>
      <c r="AA27" s="149"/>
      <c r="AB27" s="149"/>
    </row>
    <row r="28" spans="1:30" ht="15" customHeight="1">
      <c r="B28" s="94"/>
      <c r="C28" s="94"/>
      <c r="D28" s="102">
        <v>44166</v>
      </c>
      <c r="E28" s="102">
        <v>44531</v>
      </c>
      <c r="F28" s="102" t="s">
        <v>143</v>
      </c>
      <c r="G28" s="102"/>
      <c r="H28" s="94"/>
      <c r="I28" s="149"/>
      <c r="J28" s="149"/>
      <c r="K28" s="149"/>
      <c r="L28" s="149"/>
      <c r="M28" s="94"/>
      <c r="N28" s="314"/>
      <c r="O28" s="314"/>
      <c r="P28" s="150"/>
      <c r="Q28" s="150"/>
      <c r="R28" s="149"/>
      <c r="S28" s="314"/>
      <c r="T28" s="314"/>
      <c r="U28" s="150"/>
      <c r="V28" s="149"/>
      <c r="W28" s="149"/>
      <c r="X28" s="314"/>
      <c r="Y28" s="314"/>
      <c r="Z28" s="150"/>
      <c r="AA28" s="149"/>
      <c r="AB28" s="149"/>
    </row>
    <row r="29" spans="1:30" ht="15.65" customHeight="1">
      <c r="B29" s="24" t="s">
        <v>90</v>
      </c>
      <c r="D29" s="205">
        <v>517.43100000000004</v>
      </c>
      <c r="E29" s="205">
        <v>573.20100000000002</v>
      </c>
      <c r="F29" s="184">
        <v>0.10778248694028769</v>
      </c>
      <c r="G29" s="226"/>
      <c r="I29" s="149"/>
      <c r="J29" s="149"/>
      <c r="K29" s="149"/>
      <c r="L29" s="149"/>
      <c r="N29" s="314"/>
      <c r="O29" s="314"/>
      <c r="P29" s="150"/>
      <c r="Q29" s="150"/>
      <c r="R29" s="149"/>
      <c r="S29" s="314"/>
      <c r="T29" s="314"/>
      <c r="U29" s="150"/>
      <c r="V29" s="149"/>
      <c r="W29" s="149"/>
      <c r="X29" s="314"/>
      <c r="Y29" s="314"/>
      <c r="Z29" s="150"/>
      <c r="AA29" s="149"/>
      <c r="AB29" s="149"/>
    </row>
    <row r="30" spans="1:30" ht="15.65" customHeight="1">
      <c r="B30" s="15" t="s">
        <v>91</v>
      </c>
      <c r="D30" s="125">
        <v>1689.1103297</v>
      </c>
      <c r="E30" s="125">
        <v>2122.8171001000001</v>
      </c>
      <c r="F30" s="184">
        <v>0.25676639516912436</v>
      </c>
      <c r="G30" s="226"/>
      <c r="I30" s="149"/>
      <c r="J30" s="149"/>
      <c r="K30" s="149"/>
      <c r="L30" s="149"/>
      <c r="N30" s="150"/>
      <c r="O30" s="150"/>
      <c r="P30" s="150"/>
      <c r="Q30" s="150"/>
      <c r="R30" s="149"/>
      <c r="S30" s="150"/>
      <c r="T30" s="150"/>
      <c r="U30" s="150"/>
      <c r="V30" s="149"/>
      <c r="W30" s="149"/>
      <c r="X30" s="150"/>
      <c r="Y30" s="150"/>
      <c r="Z30" s="150"/>
      <c r="AA30" s="149"/>
      <c r="AB30" s="149"/>
    </row>
    <row r="31" spans="1:30" ht="15.65" customHeight="1">
      <c r="B31" s="26" t="s">
        <v>92</v>
      </c>
      <c r="D31" s="125">
        <v>481.42703370000004</v>
      </c>
      <c r="E31" s="125">
        <v>635.54141510000011</v>
      </c>
      <c r="F31" s="184">
        <v>0.32011991560913478</v>
      </c>
      <c r="G31" s="226"/>
      <c r="I31" s="149"/>
      <c r="J31" s="149"/>
      <c r="K31" s="149"/>
      <c r="L31" s="149"/>
      <c r="N31" s="150"/>
      <c r="O31" s="150"/>
      <c r="P31" s="150"/>
      <c r="Q31" s="150"/>
      <c r="R31" s="149"/>
      <c r="S31" s="150"/>
      <c r="T31" s="150"/>
      <c r="U31" s="150"/>
      <c r="V31" s="149"/>
      <c r="W31" s="149"/>
      <c r="X31" s="150"/>
      <c r="Y31" s="150"/>
      <c r="Z31" s="150"/>
      <c r="AA31" s="149"/>
      <c r="AB31" s="149"/>
    </row>
    <row r="32" spans="1:30" ht="15.65" customHeight="1">
      <c r="B32" s="26" t="s">
        <v>93</v>
      </c>
      <c r="D32" s="125">
        <v>1207.6832960000002</v>
      </c>
      <c r="E32" s="125">
        <v>1487.2756850000001</v>
      </c>
      <c r="F32" s="184">
        <v>0.23151134898200976</v>
      </c>
      <c r="G32" s="226"/>
      <c r="I32" s="149"/>
      <c r="J32" s="149"/>
      <c r="K32" s="149"/>
      <c r="L32" s="149"/>
      <c r="N32" s="150"/>
      <c r="O32" s="150"/>
      <c r="P32" s="150"/>
      <c r="Q32" s="150"/>
      <c r="R32" s="149"/>
      <c r="S32" s="150"/>
      <c r="T32" s="150"/>
      <c r="U32" s="150"/>
      <c r="V32" s="149"/>
      <c r="W32" s="149"/>
      <c r="X32" s="150"/>
      <c r="Y32" s="150"/>
      <c r="Z32" s="150"/>
      <c r="AA32" s="149"/>
      <c r="AB32" s="149"/>
    </row>
    <row r="33" spans="2:28" ht="15.65" customHeight="1">
      <c r="B33" s="94" t="s">
        <v>94</v>
      </c>
      <c r="D33" s="125">
        <v>524.58407999999997</v>
      </c>
      <c r="E33" s="125">
        <v>594.82334779999996</v>
      </c>
      <c r="F33" s="184">
        <v>0.13389515709283439</v>
      </c>
      <c r="G33" s="226"/>
      <c r="H33" s="226"/>
      <c r="I33" s="149"/>
      <c r="J33" s="149"/>
      <c r="K33" s="149"/>
      <c r="L33" s="149"/>
      <c r="M33" s="226"/>
      <c r="N33" s="150"/>
      <c r="O33" s="150"/>
      <c r="P33" s="150"/>
      <c r="Q33" s="150"/>
      <c r="R33" s="149"/>
      <c r="S33" s="150"/>
      <c r="T33" s="150"/>
      <c r="U33" s="150"/>
      <c r="V33" s="149"/>
      <c r="W33" s="149"/>
      <c r="X33" s="150"/>
      <c r="Y33" s="150"/>
      <c r="Z33" s="150"/>
      <c r="AA33" s="149"/>
      <c r="AB33" s="149"/>
    </row>
    <row r="34" spans="2:28" ht="6.65" customHeight="1">
      <c r="B34" s="27"/>
      <c r="D34" s="153"/>
      <c r="E34" s="153"/>
      <c r="F34" s="27"/>
      <c r="G34" s="27"/>
      <c r="I34" s="149"/>
      <c r="J34" s="149"/>
      <c r="K34" s="149"/>
      <c r="L34" s="149"/>
      <c r="N34" s="150"/>
      <c r="O34" s="150"/>
      <c r="P34" s="150"/>
      <c r="Q34" s="150"/>
      <c r="R34" s="149"/>
      <c r="S34" s="150"/>
      <c r="T34" s="150"/>
      <c r="U34" s="150"/>
      <c r="V34" s="149"/>
      <c r="W34" s="149"/>
      <c r="X34" s="150"/>
      <c r="Y34" s="150"/>
      <c r="Z34" s="150"/>
      <c r="AA34" s="149"/>
      <c r="AB34" s="149"/>
    </row>
    <row r="35" spans="2:28" ht="15" customHeight="1">
      <c r="B35" s="81"/>
      <c r="F35" s="190"/>
      <c r="I35" s="149"/>
      <c r="J35" s="149"/>
      <c r="K35" s="149"/>
      <c r="L35" s="149"/>
      <c r="N35" s="150"/>
      <c r="O35" s="150"/>
      <c r="P35" s="150"/>
      <c r="Q35" s="150"/>
      <c r="R35" s="149"/>
      <c r="S35" s="150"/>
      <c r="T35" s="150"/>
      <c r="U35" s="150"/>
      <c r="V35" s="149"/>
      <c r="W35" s="149"/>
      <c r="X35" s="150"/>
      <c r="Y35" s="150"/>
      <c r="Z35" s="150"/>
      <c r="AA35" s="149"/>
      <c r="AB35" s="149"/>
    </row>
    <row r="36" spans="2:28" ht="15" customHeight="1">
      <c r="D36" s="178"/>
      <c r="E36" s="178"/>
      <c r="F36" s="190"/>
      <c r="I36" s="149"/>
      <c r="J36" s="149"/>
      <c r="K36" s="149"/>
      <c r="L36" s="149"/>
      <c r="N36" s="150"/>
      <c r="O36" s="150"/>
      <c r="P36" s="150"/>
      <c r="Q36" s="150"/>
      <c r="R36" s="149"/>
      <c r="S36" s="150"/>
      <c r="T36" s="150"/>
      <c r="U36" s="150"/>
      <c r="V36" s="149"/>
      <c r="W36" s="149"/>
      <c r="X36" s="150"/>
      <c r="Y36" s="150"/>
      <c r="Z36" s="150"/>
      <c r="AA36" s="149"/>
      <c r="AB36" s="149"/>
    </row>
    <row r="37" spans="2:28" ht="15" customHeight="1">
      <c r="D37" s="178"/>
      <c r="E37" s="178"/>
      <c r="F37" s="178"/>
      <c r="G37" s="178"/>
      <c r="H37" s="178"/>
      <c r="I37" s="178"/>
      <c r="J37" s="178"/>
      <c r="K37" s="178"/>
      <c r="L37" s="178"/>
      <c r="M37" s="178"/>
      <c r="N37" s="178"/>
      <c r="O37" s="178"/>
      <c r="P37" s="178"/>
      <c r="Q37" s="178"/>
      <c r="R37" s="178"/>
      <c r="S37" s="178"/>
      <c r="T37" s="178"/>
      <c r="U37" s="284"/>
      <c r="W37" s="178"/>
      <c r="X37" s="178"/>
      <c r="Y37" s="178"/>
      <c r="Z37" s="284"/>
    </row>
    <row r="38" spans="2:28" ht="15" customHeight="1">
      <c r="D38" s="178"/>
      <c r="E38" s="178"/>
      <c r="F38" s="178"/>
      <c r="G38" s="178"/>
      <c r="H38" s="178"/>
      <c r="I38" s="178"/>
      <c r="J38" s="178"/>
      <c r="K38" s="178"/>
      <c r="L38" s="178"/>
      <c r="M38" s="178"/>
      <c r="N38" s="178"/>
      <c r="O38" s="178"/>
      <c r="P38" s="178"/>
      <c r="Q38" s="178"/>
      <c r="R38" s="178"/>
      <c r="S38" s="178"/>
      <c r="T38" s="178"/>
      <c r="U38" s="284"/>
      <c r="W38" s="178"/>
      <c r="X38" s="178"/>
      <c r="Y38" s="178"/>
      <c r="Z38" s="284"/>
    </row>
    <row r="39" spans="2:28" ht="15" customHeight="1">
      <c r="D39" s="178"/>
      <c r="E39" s="178"/>
      <c r="F39" s="178"/>
      <c r="G39" s="178"/>
      <c r="H39" s="178"/>
      <c r="I39" s="178"/>
      <c r="J39" s="178"/>
      <c r="K39" s="178"/>
      <c r="L39" s="178"/>
      <c r="M39" s="178"/>
      <c r="N39" s="178"/>
      <c r="O39" s="178"/>
      <c r="P39" s="178"/>
      <c r="Q39" s="178"/>
      <c r="R39" s="178"/>
      <c r="S39" s="178"/>
      <c r="T39" s="178"/>
      <c r="U39" s="284"/>
      <c r="W39" s="178"/>
      <c r="X39" s="178"/>
      <c r="Y39" s="178"/>
      <c r="Z39" s="284"/>
    </row>
    <row r="40" spans="2:28" ht="15" customHeight="1">
      <c r="D40" s="178"/>
      <c r="E40" s="178"/>
      <c r="F40" s="178"/>
      <c r="G40" s="178"/>
      <c r="H40" s="178"/>
      <c r="I40" s="178"/>
      <c r="J40" s="178"/>
      <c r="K40" s="178"/>
      <c r="L40" s="178"/>
      <c r="M40" s="178"/>
      <c r="N40" s="178"/>
      <c r="O40" s="178"/>
      <c r="P40" s="178"/>
      <c r="Q40" s="178"/>
      <c r="R40" s="178"/>
      <c r="S40" s="178"/>
      <c r="T40" s="178"/>
      <c r="U40" s="284"/>
      <c r="W40" s="178"/>
      <c r="X40" s="178"/>
      <c r="Y40" s="178"/>
      <c r="Z40" s="284"/>
    </row>
    <row r="41" spans="2:28" ht="15" customHeight="1">
      <c r="D41" s="178"/>
      <c r="E41" s="178"/>
      <c r="F41" s="178"/>
      <c r="G41" s="178"/>
      <c r="H41" s="178"/>
      <c r="I41" s="178"/>
      <c r="J41" s="178"/>
      <c r="K41" s="178"/>
      <c r="L41" s="178"/>
      <c r="M41" s="178"/>
      <c r="N41" s="178"/>
      <c r="O41" s="178"/>
      <c r="P41" s="178"/>
      <c r="Q41" s="178"/>
      <c r="R41" s="178"/>
      <c r="S41" s="178"/>
      <c r="T41" s="178"/>
      <c r="W41" s="178"/>
      <c r="X41" s="178"/>
      <c r="Y41" s="178"/>
    </row>
  </sheetData>
  <phoneticPr fontId="26" type="noConversion"/>
  <pageMargins left="0.51181102362204722" right="7.874015748031496E-2" top="0.74803149606299213" bottom="0.74803149606299213" header="0.31496062992125984" footer="0.31496062992125984"/>
  <pageSetup paperSize="9" scale="54"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N45"/>
  <sheetViews>
    <sheetView showGridLines="0" tabSelected="1" zoomScale="80" zoomScaleNormal="80" workbookViewId="0">
      <pane xSplit="2" topLeftCell="L1" activePane="topRight" state="frozen"/>
      <selection activeCell="B27" sqref="B27:O27"/>
      <selection pane="topRight" sqref="A1:XFD1048576"/>
    </sheetView>
  </sheetViews>
  <sheetFormatPr defaultColWidth="9.08984375" defaultRowHeight="15" customHeight="1"/>
  <cols>
    <col min="1" max="1" width="1.90625" style="8" customWidth="1"/>
    <col min="2" max="2" width="42" style="8" customWidth="1"/>
    <col min="3" max="3" width="1.90625" style="15" customWidth="1"/>
    <col min="4" max="8" width="12.08984375" style="8" customWidth="1"/>
    <col min="9" max="9" width="1.90625" style="15" customWidth="1"/>
    <col min="10" max="10" width="3.36328125" style="15" customWidth="1"/>
    <col min="11" max="15" width="12.08984375" style="8" customWidth="1"/>
    <col min="16" max="16" width="1.90625" style="15" customWidth="1"/>
    <col min="17" max="17" width="3.36328125" style="15" customWidth="1"/>
    <col min="18" max="22" width="12.08984375" style="8" customWidth="1"/>
    <col min="23" max="23" width="1.90625" style="15" customWidth="1"/>
    <col min="24" max="24" width="3.36328125" style="15" customWidth="1"/>
    <col min="25" max="29" width="12.08984375" style="42" customWidth="1"/>
    <col min="30" max="30" width="1.90625" style="15" customWidth="1"/>
    <col min="31" max="31" width="3.36328125" style="15" customWidth="1"/>
    <col min="32" max="36" width="12.08984375" style="42" customWidth="1"/>
    <col min="37" max="37" width="1.90625" style="15" customWidth="1"/>
    <col min="38" max="38" width="9.08984375" style="8"/>
    <col min="39" max="39" width="19" style="8" bestFit="1" customWidth="1"/>
    <col min="40" max="16384" width="9.08984375" style="8"/>
  </cols>
  <sheetData>
    <row r="1" spans="1:39" ht="15" customHeight="1">
      <c r="R1" s="82"/>
      <c r="S1" s="82"/>
      <c r="T1" s="82"/>
      <c r="Y1" s="82"/>
      <c r="Z1" s="82"/>
      <c r="AA1" s="82"/>
      <c r="AF1" s="82"/>
      <c r="AG1" s="82"/>
      <c r="AH1" s="82"/>
    </row>
    <row r="2" spans="1:39" ht="15" customHeight="1">
      <c r="B2" s="9" t="s">
        <v>113</v>
      </c>
      <c r="C2" s="10"/>
      <c r="I2" s="10"/>
      <c r="J2" s="10"/>
      <c r="P2" s="10"/>
      <c r="Q2" s="10"/>
      <c r="R2" s="82"/>
      <c r="S2" s="82"/>
      <c r="T2" s="82"/>
      <c r="W2" s="10"/>
      <c r="X2" s="10"/>
      <c r="Y2" s="82"/>
      <c r="Z2" s="82"/>
      <c r="AA2" s="82"/>
      <c r="AD2" s="10"/>
      <c r="AE2" s="10"/>
      <c r="AF2" s="82"/>
      <c r="AG2" s="82"/>
      <c r="AH2" s="82"/>
      <c r="AK2" s="10"/>
    </row>
    <row r="3" spans="1:39" ht="15" customHeight="1">
      <c r="B3" s="11" t="s">
        <v>62</v>
      </c>
      <c r="C3" s="12"/>
      <c r="I3" s="12"/>
      <c r="J3" s="12"/>
      <c r="K3" s="151"/>
      <c r="L3" s="151"/>
      <c r="M3" s="151"/>
      <c r="N3" s="13"/>
      <c r="O3" s="13"/>
      <c r="P3" s="12"/>
      <c r="Q3" s="12"/>
      <c r="R3" s="151"/>
      <c r="S3" s="151"/>
      <c r="T3" s="151"/>
      <c r="U3" s="13"/>
      <c r="V3" s="13"/>
      <c r="W3" s="12"/>
      <c r="X3" s="12"/>
      <c r="Y3" s="151"/>
      <c r="Z3" s="151"/>
      <c r="AA3" s="151"/>
      <c r="AB3" s="282"/>
      <c r="AC3" s="282"/>
      <c r="AD3" s="12"/>
      <c r="AE3" s="12"/>
      <c r="AF3" s="151"/>
      <c r="AG3" s="151"/>
      <c r="AH3" s="151"/>
      <c r="AI3" s="282"/>
      <c r="AJ3" s="282"/>
      <c r="AK3" s="12"/>
    </row>
    <row r="4" spans="1:39" ht="15" customHeight="1">
      <c r="B4" s="12"/>
      <c r="C4" s="12"/>
      <c r="D4" s="82"/>
      <c r="E4" s="82"/>
      <c r="F4" s="82"/>
      <c r="G4" s="28"/>
      <c r="H4" s="28"/>
      <c r="I4" s="12"/>
      <c r="J4" s="12"/>
      <c r="K4" s="82"/>
      <c r="L4" s="82"/>
      <c r="M4" s="82"/>
      <c r="N4" s="28"/>
      <c r="O4" s="28"/>
      <c r="P4" s="12"/>
      <c r="Q4" s="12"/>
      <c r="R4" s="82"/>
      <c r="S4" s="82"/>
      <c r="T4" s="82"/>
      <c r="U4" s="28"/>
      <c r="V4" s="28"/>
      <c r="W4" s="12"/>
      <c r="X4" s="12"/>
      <c r="Y4" s="82"/>
      <c r="Z4" s="82"/>
      <c r="AA4" s="82"/>
      <c r="AB4" s="286"/>
      <c r="AC4" s="286"/>
      <c r="AD4" s="12"/>
      <c r="AE4" s="12"/>
      <c r="AF4" s="82"/>
      <c r="AG4" s="82"/>
      <c r="AH4" s="82"/>
      <c r="AI4" s="286"/>
      <c r="AJ4" s="286"/>
      <c r="AK4" s="12"/>
    </row>
    <row r="5" spans="1:39" ht="29.15" customHeight="1" thickBot="1">
      <c r="B5" s="12"/>
      <c r="C5" s="12"/>
      <c r="D5" s="186" t="s">
        <v>13</v>
      </c>
      <c r="E5" s="186"/>
      <c r="F5" s="186"/>
      <c r="G5" s="186"/>
      <c r="H5" s="186"/>
      <c r="I5" s="186"/>
      <c r="J5" s="186"/>
      <c r="K5" s="186"/>
      <c r="L5" s="186"/>
      <c r="M5" s="186"/>
      <c r="N5" s="186"/>
      <c r="O5" s="186"/>
      <c r="P5" s="186"/>
      <c r="Q5" s="186"/>
      <c r="R5" s="186"/>
      <c r="S5" s="186"/>
      <c r="T5" s="186"/>
      <c r="U5" s="186"/>
      <c r="V5" s="186"/>
      <c r="W5" s="186"/>
      <c r="X5" s="186"/>
      <c r="Y5" s="277"/>
      <c r="Z5" s="277"/>
      <c r="AA5" s="277"/>
      <c r="AB5" s="277"/>
      <c r="AC5" s="277"/>
      <c r="AD5" s="186"/>
      <c r="AE5" s="186"/>
      <c r="AF5" s="277"/>
      <c r="AG5" s="277"/>
      <c r="AH5" s="277"/>
      <c r="AI5" s="277"/>
      <c r="AJ5" s="277"/>
      <c r="AK5" s="186"/>
    </row>
    <row r="6" spans="1:39" ht="15" customHeight="1">
      <c r="B6" s="14"/>
      <c r="D6" s="93" t="s">
        <v>142</v>
      </c>
      <c r="E6" s="98" t="s">
        <v>95</v>
      </c>
      <c r="F6" s="98" t="s">
        <v>129</v>
      </c>
      <c r="G6" s="228" t="s">
        <v>149</v>
      </c>
      <c r="H6" s="146" t="s">
        <v>144</v>
      </c>
      <c r="I6" s="146"/>
      <c r="K6" s="98" t="s">
        <v>151</v>
      </c>
      <c r="L6" s="98" t="s">
        <v>152</v>
      </c>
      <c r="M6" s="180" t="s">
        <v>153</v>
      </c>
      <c r="N6" s="146" t="s">
        <v>149</v>
      </c>
      <c r="O6" s="146" t="s">
        <v>144</v>
      </c>
      <c r="P6" s="146"/>
      <c r="R6" s="146" t="s">
        <v>159</v>
      </c>
      <c r="S6" s="146" t="s">
        <v>160</v>
      </c>
      <c r="T6" s="279" t="s">
        <v>161</v>
      </c>
      <c r="U6" s="146" t="s">
        <v>149</v>
      </c>
      <c r="V6" s="146" t="s">
        <v>144</v>
      </c>
      <c r="W6" s="146"/>
      <c r="X6" s="146"/>
      <c r="Y6" s="164" t="s">
        <v>165</v>
      </c>
      <c r="Z6" s="164" t="s">
        <v>166</v>
      </c>
      <c r="AA6" s="164" t="s">
        <v>167</v>
      </c>
      <c r="AB6" s="146" t="s">
        <v>149</v>
      </c>
      <c r="AC6" s="146" t="s">
        <v>144</v>
      </c>
      <c r="AD6" s="146"/>
      <c r="AE6" s="146"/>
      <c r="AF6" s="164" t="s">
        <v>168</v>
      </c>
      <c r="AG6" s="164" t="s">
        <v>169</v>
      </c>
      <c r="AH6" s="164" t="s">
        <v>170</v>
      </c>
      <c r="AI6" s="146" t="s">
        <v>149</v>
      </c>
      <c r="AJ6" s="146" t="s">
        <v>144</v>
      </c>
      <c r="AK6" s="146"/>
    </row>
    <row r="7" spans="1:39" s="9" customFormat="1" ht="15" customHeight="1">
      <c r="B7" s="18" t="s">
        <v>14</v>
      </c>
      <c r="C7" s="10"/>
      <c r="D7" s="115">
        <v>10.54206748</v>
      </c>
      <c r="E7" s="115">
        <v>12.96598579</v>
      </c>
      <c r="F7" s="115">
        <v>12.099737230000001</v>
      </c>
      <c r="G7" s="221">
        <v>0.14775752033034806</v>
      </c>
      <c r="H7" s="144">
        <v>-6.6809309683810714E-2</v>
      </c>
      <c r="I7" s="221"/>
      <c r="J7" s="10"/>
      <c r="K7" s="115">
        <v>10.67889284</v>
      </c>
      <c r="L7" s="115">
        <v>8.4991195300000015</v>
      </c>
      <c r="M7" s="115">
        <v>11.565839450000002</v>
      </c>
      <c r="N7" s="221">
        <v>8.3056045536646028E-2</v>
      </c>
      <c r="O7" s="244">
        <v>0.36082795508113064</v>
      </c>
      <c r="P7" s="221"/>
      <c r="Q7" s="10"/>
      <c r="R7" s="126">
        <v>12.139165929999999</v>
      </c>
      <c r="S7" s="126">
        <v>10.798026930000001</v>
      </c>
      <c r="T7" s="126">
        <v>11.889252060000002</v>
      </c>
      <c r="U7" s="216">
        <v>-2.0587400439298298E-2</v>
      </c>
      <c r="V7" s="223">
        <v>0.10105782631160753</v>
      </c>
      <c r="W7" s="221"/>
      <c r="X7" s="10"/>
      <c r="Y7" s="126">
        <v>14.027771889999993</v>
      </c>
      <c r="Z7" s="126">
        <v>11.779655460000003</v>
      </c>
      <c r="AA7" s="126">
        <v>13.322431870000003</v>
      </c>
      <c r="AB7" s="216">
        <v>-5.0281685896447215E-2</v>
      </c>
      <c r="AC7" s="223">
        <v>0.13096956997076714</v>
      </c>
      <c r="AD7" s="221"/>
      <c r="AE7" s="10"/>
      <c r="AF7" s="126">
        <v>47.38789813999999</v>
      </c>
      <c r="AG7" s="126">
        <v>44.042787710000013</v>
      </c>
      <c r="AH7" s="126">
        <v>48.877260610000008</v>
      </c>
      <c r="AI7" s="216">
        <v>3.1429173448459968E-2</v>
      </c>
      <c r="AJ7" s="223">
        <v>0.10976764077316381</v>
      </c>
      <c r="AK7" s="221"/>
      <c r="AL7" s="207"/>
      <c r="AM7" s="208"/>
    </row>
    <row r="8" spans="1:39" ht="15" customHeight="1">
      <c r="B8" s="12" t="s">
        <v>84</v>
      </c>
      <c r="D8" s="201">
        <v>6.1192018699999995</v>
      </c>
      <c r="E8" s="201">
        <v>8.6341820000000009</v>
      </c>
      <c r="F8" s="201">
        <v>6.7514317000000004</v>
      </c>
      <c r="G8" s="212">
        <v>0.10331900195997301</v>
      </c>
      <c r="H8" s="202">
        <v>-0.21805774999878391</v>
      </c>
      <c r="I8" s="212"/>
      <c r="J8" s="156"/>
      <c r="K8" s="201">
        <v>5.752676479999999</v>
      </c>
      <c r="L8" s="201">
        <v>3.9817300000000002</v>
      </c>
      <c r="M8" s="201">
        <v>5.6383480499999985</v>
      </c>
      <c r="N8" s="212">
        <v>-1.9873954392790827E-2</v>
      </c>
      <c r="O8" s="262">
        <v>0.41605484299538098</v>
      </c>
      <c r="P8" s="212"/>
      <c r="Q8" s="156"/>
      <c r="R8" s="201">
        <v>7.4115626499999996</v>
      </c>
      <c r="S8" s="201">
        <v>5.9190870000000002</v>
      </c>
      <c r="T8" s="201">
        <v>5.8514528800000001</v>
      </c>
      <c r="U8" s="213">
        <v>-0.2104967391728112</v>
      </c>
      <c r="V8" s="226">
        <v>-1.1426444652697265E-2</v>
      </c>
      <c r="W8" s="212"/>
      <c r="Y8" s="201">
        <v>7.6081405000000002</v>
      </c>
      <c r="Z8" s="201">
        <v>4.6312979099999998</v>
      </c>
      <c r="AA8" s="201">
        <v>5.6892481209999994</v>
      </c>
      <c r="AB8" s="213">
        <v>-0.2522156864742443</v>
      </c>
      <c r="AC8" s="226">
        <v>0.22843492937814491</v>
      </c>
      <c r="AD8" s="212"/>
      <c r="AF8" s="201">
        <v>26.891581500000001</v>
      </c>
      <c r="AG8" s="201">
        <v>23.16629691</v>
      </c>
      <c r="AH8" s="201">
        <v>23.930480980999995</v>
      </c>
      <c r="AI8" s="213">
        <v>-0.1101125465231565</v>
      </c>
      <c r="AJ8" s="226">
        <v>3.2986889271462649E-2</v>
      </c>
      <c r="AK8" s="212"/>
      <c r="AL8" s="207"/>
      <c r="AM8" s="208"/>
    </row>
    <row r="9" spans="1:39" ht="15" customHeight="1">
      <c r="B9" s="12" t="s">
        <v>85</v>
      </c>
      <c r="D9" s="201">
        <v>1.3824357899999999</v>
      </c>
      <c r="E9" s="201">
        <v>1.4942149999999998</v>
      </c>
      <c r="F9" s="201">
        <v>1.4557090000000001</v>
      </c>
      <c r="G9" s="212">
        <v>5.3002975277427034E-2</v>
      </c>
      <c r="H9" s="202">
        <v>-2.5770053171732088E-2</v>
      </c>
      <c r="I9" s="212"/>
      <c r="J9" s="156"/>
      <c r="K9" s="201">
        <v>1.4160594900000001</v>
      </c>
      <c r="L9" s="201">
        <v>1.512756</v>
      </c>
      <c r="M9" s="201">
        <v>1.3627426499999999</v>
      </c>
      <c r="N9" s="212">
        <v>-3.7651553749341482E-2</v>
      </c>
      <c r="O9" s="262">
        <v>-9.9165595773541781E-2</v>
      </c>
      <c r="P9" s="212"/>
      <c r="Q9" s="156"/>
      <c r="R9" s="201">
        <v>1.3464380699999998</v>
      </c>
      <c r="S9" s="201">
        <v>1.504329</v>
      </c>
      <c r="T9" s="201">
        <v>1.3882983799999999</v>
      </c>
      <c r="U9" s="213">
        <v>3.1089666084679335E-2</v>
      </c>
      <c r="V9" s="226">
        <v>-7.7131146178794685E-2</v>
      </c>
      <c r="W9" s="212"/>
      <c r="Y9" s="201">
        <v>1.4199373799999999</v>
      </c>
      <c r="Z9" s="201">
        <v>1.4702139999999999</v>
      </c>
      <c r="AA9" s="201">
        <v>1.2582880999999999</v>
      </c>
      <c r="AB9" s="213">
        <v>-0.11384254142249572</v>
      </c>
      <c r="AC9" s="226">
        <v>-0.14414629434898596</v>
      </c>
      <c r="AD9" s="212"/>
      <c r="AF9" s="201">
        <v>5.56487073</v>
      </c>
      <c r="AG9" s="201">
        <v>5.9815139999999998</v>
      </c>
      <c r="AH9" s="201">
        <v>5.4650377500000005</v>
      </c>
      <c r="AI9" s="213">
        <v>-1.793985607999915E-2</v>
      </c>
      <c r="AJ9" s="226">
        <v>-8.6345405193400726E-2</v>
      </c>
      <c r="AK9" s="212"/>
      <c r="AL9" s="207"/>
      <c r="AM9" s="208"/>
    </row>
    <row r="10" spans="1:39" ht="15" customHeight="1">
      <c r="B10" s="12" t="s">
        <v>86</v>
      </c>
      <c r="D10" s="201">
        <v>0.15858</v>
      </c>
      <c r="E10" s="201">
        <v>0.14063399999999998</v>
      </c>
      <c r="F10" s="201">
        <v>0.18645100000000001</v>
      </c>
      <c r="G10" s="212">
        <v>0.17575356287047561</v>
      </c>
      <c r="H10" s="202">
        <v>0.32578892728643161</v>
      </c>
      <c r="I10" s="212"/>
      <c r="J10" s="156"/>
      <c r="K10" s="201">
        <v>0.48588799999999999</v>
      </c>
      <c r="L10" s="201">
        <v>0.63910500000000003</v>
      </c>
      <c r="M10" s="201">
        <v>0.68596291999999992</v>
      </c>
      <c r="N10" s="212">
        <v>0.41177168400948361</v>
      </c>
      <c r="O10" s="262">
        <v>7.331803068353393E-2</v>
      </c>
      <c r="P10" s="212"/>
      <c r="Q10" s="156"/>
      <c r="R10" s="201">
        <v>0.25406400000000001</v>
      </c>
      <c r="S10" s="201">
        <v>0.33880200000000005</v>
      </c>
      <c r="T10" s="201">
        <v>0.27182943999999998</v>
      </c>
      <c r="U10" s="213">
        <v>6.9925058253038408E-2</v>
      </c>
      <c r="V10" s="226">
        <v>-0.19767463001989383</v>
      </c>
      <c r="W10" s="212"/>
      <c r="Y10" s="201">
        <v>0.268096</v>
      </c>
      <c r="Z10" s="201">
        <v>0.41023599999999999</v>
      </c>
      <c r="AA10" s="201">
        <v>0.41345567999999999</v>
      </c>
      <c r="AB10" s="213">
        <v>0.54219264740988304</v>
      </c>
      <c r="AC10" s="226">
        <v>7.8483604559327347E-3</v>
      </c>
      <c r="AD10" s="212"/>
      <c r="AF10" s="201">
        <v>1.166628</v>
      </c>
      <c r="AG10" s="201">
        <v>1.5287770000000001</v>
      </c>
      <c r="AH10" s="201">
        <v>1.5576987199999996</v>
      </c>
      <c r="AI10" s="213">
        <v>0.33521458425479222</v>
      </c>
      <c r="AJ10" s="226">
        <v>1.8918207168213241E-2</v>
      </c>
      <c r="AK10" s="212"/>
      <c r="AL10" s="207"/>
      <c r="AM10" s="208"/>
    </row>
    <row r="11" spans="1:39" ht="15" customHeight="1">
      <c r="B11" s="12" t="s">
        <v>105</v>
      </c>
      <c r="D11" s="201">
        <v>2.7058133199999999</v>
      </c>
      <c r="E11" s="201">
        <v>2.6541959999999998</v>
      </c>
      <c r="F11" s="201">
        <v>3.6399859999999999</v>
      </c>
      <c r="G11" s="212">
        <v>0.34524653755492651</v>
      </c>
      <c r="H11" s="202">
        <v>0.37140814016749335</v>
      </c>
      <c r="I11" s="212"/>
      <c r="J11" s="10"/>
      <c r="K11" s="201">
        <v>2.9248820799999997</v>
      </c>
      <c r="L11" s="201">
        <v>2.2975599999999998</v>
      </c>
      <c r="M11" s="201">
        <v>3.8292861100000004</v>
      </c>
      <c r="N11" s="212">
        <v>0.30921042464727355</v>
      </c>
      <c r="O11" s="262">
        <v>0.66667512926757122</v>
      </c>
      <c r="P11" s="212"/>
      <c r="Q11" s="10"/>
      <c r="R11" s="201">
        <v>3.17469299</v>
      </c>
      <c r="S11" s="201">
        <v>3.0305</v>
      </c>
      <c r="T11" s="201">
        <v>4.1747557300000002</v>
      </c>
      <c r="U11" s="213">
        <v>0.31501085086025915</v>
      </c>
      <c r="V11" s="226">
        <v>0.37757984820986645</v>
      </c>
      <c r="W11" s="212"/>
      <c r="Y11" s="201">
        <v>4.5341339800000009</v>
      </c>
      <c r="Z11" s="201">
        <v>5.0204409999999999</v>
      </c>
      <c r="AA11" s="201">
        <v>5.9297859700000002</v>
      </c>
      <c r="AB11" s="213">
        <v>0.30781004623070252</v>
      </c>
      <c r="AC11" s="226">
        <v>0.18112850444811524</v>
      </c>
      <c r="AD11" s="212"/>
      <c r="AF11" s="201">
        <v>13.339522370000001</v>
      </c>
      <c r="AG11" s="201">
        <v>13.002697</v>
      </c>
      <c r="AH11" s="201">
        <v>17.573813399999999</v>
      </c>
      <c r="AI11" s="213">
        <v>0.31742448586635552</v>
      </c>
      <c r="AJ11" s="226">
        <v>0.35155140506619498</v>
      </c>
      <c r="AK11" s="212"/>
      <c r="AL11" s="207"/>
      <c r="AM11" s="208"/>
    </row>
    <row r="12" spans="1:39" ht="15" customHeight="1">
      <c r="A12" s="9"/>
      <c r="B12" s="12" t="s">
        <v>33</v>
      </c>
      <c r="D12" s="201">
        <v>0.17603649999999971</v>
      </c>
      <c r="E12" s="201">
        <v>4.2758789999998333E-2</v>
      </c>
      <c r="F12" s="201">
        <v>6.6159530000000757E-2</v>
      </c>
      <c r="G12" s="212">
        <v>-0.62417152124700914</v>
      </c>
      <c r="H12" s="213">
        <v>0.54727320394247214</v>
      </c>
      <c r="I12" s="212"/>
      <c r="K12" s="201">
        <v>9.9386790000001876E-2</v>
      </c>
      <c r="L12" s="201">
        <v>6.7968530000001068E-2</v>
      </c>
      <c r="M12" s="201">
        <v>4.9499720000001815E-2</v>
      </c>
      <c r="N12" s="212">
        <v>-0.5019486996209368</v>
      </c>
      <c r="O12" s="213">
        <v>-0.27172590020703646</v>
      </c>
      <c r="P12" s="212"/>
      <c r="R12" s="201">
        <v>-4.7591779999999292E-2</v>
      </c>
      <c r="S12" s="201">
        <v>5.3089300000014553E-3</v>
      </c>
      <c r="T12" s="201">
        <v>0.20291563000000298</v>
      </c>
      <c r="U12" s="213" t="s">
        <v>172</v>
      </c>
      <c r="V12" s="213" t="s">
        <v>173</v>
      </c>
      <c r="W12" s="212"/>
      <c r="Y12" s="201">
        <v>0.1974640299999928</v>
      </c>
      <c r="Z12" s="201">
        <v>0.24746655000000187</v>
      </c>
      <c r="AA12" s="201">
        <v>3.165399900000284E-2</v>
      </c>
      <c r="AB12" s="213">
        <v>-0.8396973919756221</v>
      </c>
      <c r="AC12" s="213">
        <v>-0.87208776701334945</v>
      </c>
      <c r="AD12" s="212"/>
      <c r="AF12" s="201">
        <v>0.42529553999999009</v>
      </c>
      <c r="AG12" s="201">
        <v>0.36350280000000862</v>
      </c>
      <c r="AH12" s="201">
        <v>0.35022975900001024</v>
      </c>
      <c r="AI12" s="213">
        <v>-0.17650262920693127</v>
      </c>
      <c r="AJ12" s="213">
        <v>-3.6514274442997596E-2</v>
      </c>
      <c r="AK12" s="212"/>
      <c r="AL12" s="207"/>
      <c r="AM12" s="208"/>
    </row>
    <row r="13" spans="1:39" s="9" customFormat="1" ht="15" customHeight="1">
      <c r="A13" s="8"/>
      <c r="B13" s="84" t="s">
        <v>69</v>
      </c>
      <c r="C13" s="90"/>
      <c r="D13" s="115">
        <v>5.5569493599999999</v>
      </c>
      <c r="E13" s="115">
        <v>5.6182140999999994</v>
      </c>
      <c r="F13" s="115">
        <v>5.8949231999999991</v>
      </c>
      <c r="G13" s="216">
        <v>6.0820032378340549E-2</v>
      </c>
      <c r="H13" s="119">
        <v>4.9252145801990554E-2</v>
      </c>
      <c r="I13" s="216"/>
      <c r="J13" s="15"/>
      <c r="K13" s="115">
        <v>6.3270707599999998</v>
      </c>
      <c r="L13" s="115">
        <v>5.113610640000001</v>
      </c>
      <c r="M13" s="115">
        <v>6.4625150399999995</v>
      </c>
      <c r="N13" s="216">
        <v>2.1407106880530602E-2</v>
      </c>
      <c r="O13" s="244">
        <v>0.26378707628784159</v>
      </c>
      <c r="P13" s="216"/>
      <c r="Q13" s="15"/>
      <c r="R13" s="126">
        <v>5.8792416600000008</v>
      </c>
      <c r="S13" s="126">
        <v>5.0490504999999999</v>
      </c>
      <c r="T13" s="126">
        <v>6.0133861900000012</v>
      </c>
      <c r="U13" s="216">
        <v>2.2816638226093922E-2</v>
      </c>
      <c r="V13" s="223">
        <v>0.19099347293119795</v>
      </c>
      <c r="W13" s="216"/>
      <c r="X13" s="90"/>
      <c r="Y13" s="126">
        <v>7.5426709800000005</v>
      </c>
      <c r="Z13" s="126">
        <v>7.4669262200000004</v>
      </c>
      <c r="AA13" s="126">
        <v>8.5977903299999987</v>
      </c>
      <c r="AB13" s="216">
        <v>0.13988669965821554</v>
      </c>
      <c r="AC13" s="223">
        <v>0.15144975009542794</v>
      </c>
      <c r="AD13" s="216"/>
      <c r="AE13" s="90"/>
      <c r="AF13" s="126">
        <v>25.305932759999994</v>
      </c>
      <c r="AG13" s="126">
        <v>23.247801460000002</v>
      </c>
      <c r="AH13" s="126">
        <v>26.968614760000001</v>
      </c>
      <c r="AI13" s="216">
        <v>6.5703248948331128E-2</v>
      </c>
      <c r="AJ13" s="223">
        <v>0.16005011512172462</v>
      </c>
      <c r="AK13" s="216"/>
      <c r="AL13" s="207"/>
      <c r="AM13" s="208"/>
    </row>
    <row r="14" spans="1:39" ht="15" customHeight="1">
      <c r="B14" s="91" t="s">
        <v>31</v>
      </c>
      <c r="C14" s="58"/>
      <c r="D14" s="124">
        <v>0.35022230000000032</v>
      </c>
      <c r="E14" s="124">
        <v>0.59568110000000007</v>
      </c>
      <c r="F14" s="124">
        <v>0.3505556199999999</v>
      </c>
      <c r="G14" s="213">
        <v>9.5173836731587969E-4</v>
      </c>
      <c r="H14" s="95">
        <v>-0.41150454496541877</v>
      </c>
      <c r="I14" s="213"/>
      <c r="J14" s="34"/>
      <c r="K14" s="124">
        <v>0.61078799000000006</v>
      </c>
      <c r="L14" s="124">
        <v>0.46655351</v>
      </c>
      <c r="M14" s="124">
        <v>0.25019458000000006</v>
      </c>
      <c r="N14" s="213">
        <v>-0.59037410018491032</v>
      </c>
      <c r="O14" s="245">
        <v>-0.46373872527504922</v>
      </c>
      <c r="P14" s="213"/>
      <c r="Q14" s="34"/>
      <c r="R14" s="125">
        <v>0.14461561000000012</v>
      </c>
      <c r="S14" s="125">
        <v>0.37691879999999994</v>
      </c>
      <c r="T14" s="125">
        <v>0.21626951</v>
      </c>
      <c r="U14" s="213">
        <v>0.49547832353644128</v>
      </c>
      <c r="V14" s="226">
        <v>-0.42621723830172431</v>
      </c>
      <c r="W14" s="213"/>
      <c r="X14" s="58"/>
      <c r="Y14" s="125">
        <v>0.48660019999999998</v>
      </c>
      <c r="Z14" s="125">
        <v>0.38302643000000003</v>
      </c>
      <c r="AA14" s="125">
        <v>0.22422443</v>
      </c>
      <c r="AB14" s="213">
        <v>-0.53920193620964396</v>
      </c>
      <c r="AC14" s="226">
        <v>-0.41459802134280921</v>
      </c>
      <c r="AD14" s="213"/>
      <c r="AE14" s="58"/>
      <c r="AF14" s="125">
        <v>1.5922260999999998</v>
      </c>
      <c r="AG14" s="125">
        <v>1.8221798399999998</v>
      </c>
      <c r="AH14" s="125">
        <v>1.0412441400000003</v>
      </c>
      <c r="AI14" s="213">
        <v>-0.34604504975769423</v>
      </c>
      <c r="AJ14" s="226">
        <v>-0.42857224235342195</v>
      </c>
      <c r="AK14" s="213"/>
      <c r="AL14" s="207"/>
      <c r="AM14" s="208"/>
    </row>
    <row r="15" spans="1:39" ht="15" customHeight="1">
      <c r="B15" s="91" t="s">
        <v>32</v>
      </c>
      <c r="C15" s="58"/>
      <c r="D15" s="124">
        <v>0.7682542899999999</v>
      </c>
      <c r="E15" s="124">
        <v>0.66459741999999999</v>
      </c>
      <c r="F15" s="124">
        <v>0.59932831000000009</v>
      </c>
      <c r="G15" s="213">
        <v>-0.21988289840854625</v>
      </c>
      <c r="H15" s="95">
        <v>-9.8208491390171071E-2</v>
      </c>
      <c r="I15" s="213"/>
      <c r="K15" s="124">
        <v>0.82308090999999994</v>
      </c>
      <c r="L15" s="124">
        <v>0.7363526600000001</v>
      </c>
      <c r="M15" s="124">
        <v>0.71384862000000004</v>
      </c>
      <c r="N15" s="213">
        <v>-0.13271148519287113</v>
      </c>
      <c r="O15" s="245">
        <v>-3.0561497530273152E-2</v>
      </c>
      <c r="P15" s="213"/>
      <c r="R15" s="125">
        <v>0.72111298999999995</v>
      </c>
      <c r="S15" s="125">
        <v>0.66982891</v>
      </c>
      <c r="T15" s="125">
        <v>0.56903557999999999</v>
      </c>
      <c r="U15" s="213">
        <v>-0.21089262308254908</v>
      </c>
      <c r="V15" s="226">
        <v>-0.15047623131106724</v>
      </c>
      <c r="W15" s="213"/>
      <c r="X15" s="58"/>
      <c r="Y15" s="125">
        <v>0.88768569999999991</v>
      </c>
      <c r="Z15" s="125">
        <v>0.59170567000000007</v>
      </c>
      <c r="AA15" s="125">
        <v>0.59384651999999993</v>
      </c>
      <c r="AB15" s="213">
        <v>-0.33101713816049982</v>
      </c>
      <c r="AC15" s="226">
        <v>3.6180995189718512E-3</v>
      </c>
      <c r="AD15" s="213"/>
      <c r="AE15" s="58"/>
      <c r="AF15" s="125">
        <v>3.20013389</v>
      </c>
      <c r="AG15" s="125">
        <v>2.6624846599999992</v>
      </c>
      <c r="AH15" s="125">
        <v>2.47605903</v>
      </c>
      <c r="AI15" s="213">
        <v>-0.2262639267258908</v>
      </c>
      <c r="AJ15" s="226">
        <v>-7.0019419379490078E-2</v>
      </c>
      <c r="AK15" s="213"/>
      <c r="AL15" s="207"/>
      <c r="AM15" s="208"/>
    </row>
    <row r="16" spans="1:39" s="17" customFormat="1" ht="15" customHeight="1">
      <c r="B16" s="33" t="s">
        <v>130</v>
      </c>
      <c r="C16" s="34"/>
      <c r="D16" s="125">
        <v>0</v>
      </c>
      <c r="E16" s="125">
        <v>0</v>
      </c>
      <c r="F16" s="125">
        <v>0</v>
      </c>
      <c r="G16" s="213" t="s">
        <v>172</v>
      </c>
      <c r="H16" s="213" t="s">
        <v>172</v>
      </c>
      <c r="I16" s="213"/>
      <c r="J16" s="15"/>
      <c r="K16" s="125">
        <v>0</v>
      </c>
      <c r="L16" s="125">
        <v>0</v>
      </c>
      <c r="M16" s="125">
        <v>0</v>
      </c>
      <c r="N16" s="213" t="s">
        <v>172</v>
      </c>
      <c r="O16" s="226" t="s">
        <v>172</v>
      </c>
      <c r="P16" s="213"/>
      <c r="Q16" s="15"/>
      <c r="R16" s="125">
        <v>0</v>
      </c>
      <c r="S16" s="125">
        <v>0</v>
      </c>
      <c r="T16" s="125">
        <v>0</v>
      </c>
      <c r="U16" s="213" t="s">
        <v>172</v>
      </c>
      <c r="V16" s="213" t="s">
        <v>172</v>
      </c>
      <c r="W16" s="213"/>
      <c r="X16" s="34"/>
      <c r="Y16" s="125">
        <v>0</v>
      </c>
      <c r="Z16" s="125">
        <v>0</v>
      </c>
      <c r="AA16" s="125">
        <v>0</v>
      </c>
      <c r="AB16" s="213" t="s">
        <v>172</v>
      </c>
      <c r="AC16" s="213" t="s">
        <v>172</v>
      </c>
      <c r="AD16" s="213"/>
      <c r="AE16" s="34"/>
      <c r="AF16" s="125">
        <v>0</v>
      </c>
      <c r="AG16" s="125">
        <v>0</v>
      </c>
      <c r="AH16" s="125">
        <v>0</v>
      </c>
      <c r="AI16" s="213" t="s">
        <v>172</v>
      </c>
      <c r="AJ16" s="213" t="s">
        <v>172</v>
      </c>
      <c r="AK16" s="213"/>
      <c r="AL16" s="207"/>
      <c r="AM16" s="208"/>
    </row>
    <row r="17" spans="1:40" ht="15" customHeight="1">
      <c r="A17" s="9"/>
      <c r="B17" s="91" t="s">
        <v>87</v>
      </c>
      <c r="C17" s="58"/>
      <c r="D17" s="124">
        <v>1.7319492299999999</v>
      </c>
      <c r="E17" s="124">
        <v>1.6233950799999997</v>
      </c>
      <c r="F17" s="124">
        <v>2.6282418200000004</v>
      </c>
      <c r="G17" s="213">
        <v>0.51750511762980511</v>
      </c>
      <c r="H17" s="95">
        <v>0.61897855449950057</v>
      </c>
      <c r="I17" s="213"/>
      <c r="J17" s="10"/>
      <c r="K17" s="124">
        <v>1.8077639000000003</v>
      </c>
      <c r="L17" s="124">
        <v>1.4085169799999999</v>
      </c>
      <c r="M17" s="124">
        <v>2.82445426</v>
      </c>
      <c r="N17" s="213">
        <v>0.56240218094851846</v>
      </c>
      <c r="O17" s="245">
        <v>1.0052681651022768</v>
      </c>
      <c r="P17" s="213"/>
      <c r="Q17" s="10"/>
      <c r="R17" s="125">
        <v>1.9400421300000001</v>
      </c>
      <c r="S17" s="125">
        <v>1.91391665</v>
      </c>
      <c r="T17" s="125">
        <v>3.2482250500000003</v>
      </c>
      <c r="U17" s="213">
        <v>0.67430644921097671</v>
      </c>
      <c r="V17" s="226">
        <v>0.69716118515401404</v>
      </c>
      <c r="W17" s="213"/>
      <c r="X17" s="58"/>
      <c r="Y17" s="125">
        <v>3.2173352699999995</v>
      </c>
      <c r="Z17" s="125">
        <v>3.6504882600000004</v>
      </c>
      <c r="AA17" s="125">
        <v>4.7067281400000001</v>
      </c>
      <c r="AB17" s="213">
        <v>0.46292746792285677</v>
      </c>
      <c r="AC17" s="226">
        <v>0.289342083790183</v>
      </c>
      <c r="AD17" s="213"/>
      <c r="AE17" s="58"/>
      <c r="AF17" s="125">
        <v>8.697090529999997</v>
      </c>
      <c r="AG17" s="125">
        <v>8.5963169700000002</v>
      </c>
      <c r="AH17" s="125">
        <v>13.407649270000002</v>
      </c>
      <c r="AI17" s="213">
        <v>0.54162466444971069</v>
      </c>
      <c r="AJ17" s="226">
        <v>0.55969693960691647</v>
      </c>
      <c r="AK17" s="213"/>
      <c r="AL17" s="207"/>
      <c r="AM17" s="208"/>
    </row>
    <row r="18" spans="1:40" ht="15" customHeight="1">
      <c r="A18" s="9"/>
      <c r="B18" s="91" t="s">
        <v>107</v>
      </c>
      <c r="C18" s="58"/>
      <c r="D18" s="124">
        <v>2.7065235400000001</v>
      </c>
      <c r="E18" s="124">
        <v>2.7345404999999992</v>
      </c>
      <c r="F18" s="124">
        <v>2.3167974500000001</v>
      </c>
      <c r="G18" s="213">
        <v>-0.14399508603571942</v>
      </c>
      <c r="H18" s="95">
        <v>-0.1527653549106327</v>
      </c>
      <c r="I18" s="213"/>
      <c r="J18" s="90"/>
      <c r="K18" s="124">
        <v>3.0854379599999997</v>
      </c>
      <c r="L18" s="124">
        <v>2.5021874899999998</v>
      </c>
      <c r="M18" s="124">
        <v>2.6740175799999997</v>
      </c>
      <c r="N18" s="213">
        <v>-0.13334261953528315</v>
      </c>
      <c r="O18" s="245">
        <v>6.8671948319907861E-2</v>
      </c>
      <c r="P18" s="213"/>
      <c r="Q18" s="90"/>
      <c r="R18" s="125">
        <v>3.0734709300000005</v>
      </c>
      <c r="S18" s="125">
        <v>2.0883861399999999</v>
      </c>
      <c r="T18" s="125">
        <v>1.9798560500000004</v>
      </c>
      <c r="U18" s="213">
        <v>-0.35582405199453115</v>
      </c>
      <c r="V18" s="226">
        <v>-5.1968401782248708E-2</v>
      </c>
      <c r="W18" s="213"/>
      <c r="X18" s="58"/>
      <c r="Y18" s="125">
        <v>2.9510498099999998</v>
      </c>
      <c r="Z18" s="125">
        <v>2.8417058599999994</v>
      </c>
      <c r="AA18" s="125">
        <v>3.0729912400000003</v>
      </c>
      <c r="AB18" s="213">
        <v>4.1321373020132279E-2</v>
      </c>
      <c r="AC18" s="226">
        <v>8.1389627003831011E-2</v>
      </c>
      <c r="AD18" s="213"/>
      <c r="AE18" s="58"/>
      <c r="AF18" s="125">
        <v>11.816482240000001</v>
      </c>
      <c r="AG18" s="125">
        <v>10.16681999</v>
      </c>
      <c r="AH18" s="125">
        <v>10.043662319999999</v>
      </c>
      <c r="AI18" s="213">
        <v>-0.15002941518405744</v>
      </c>
      <c r="AJ18" s="226">
        <v>-1.2113686494020559E-2</v>
      </c>
      <c r="AK18" s="213"/>
      <c r="AL18" s="207"/>
      <c r="AM18" s="208"/>
    </row>
    <row r="19" spans="1:40" s="9" customFormat="1" ht="15" customHeight="1">
      <c r="B19" s="84" t="s">
        <v>70</v>
      </c>
      <c r="C19" s="90"/>
      <c r="D19" s="126">
        <v>4.9851181199999992</v>
      </c>
      <c r="E19" s="126">
        <v>7.3477716899999992</v>
      </c>
      <c r="F19" s="126">
        <v>6.2048140300000005</v>
      </c>
      <c r="G19" s="216">
        <v>0.24466740418981314</v>
      </c>
      <c r="H19" s="119">
        <v>-0.15555160233891241</v>
      </c>
      <c r="I19" s="216"/>
      <c r="J19" s="32"/>
      <c r="K19" s="126">
        <v>4.3518220799999998</v>
      </c>
      <c r="L19" s="126">
        <v>3.3855088900000005</v>
      </c>
      <c r="M19" s="126">
        <v>5.1033244099999981</v>
      </c>
      <c r="N19" s="216">
        <v>0.17268682317085871</v>
      </c>
      <c r="O19" s="223">
        <v>0.50740245434712095</v>
      </c>
      <c r="P19" s="216"/>
      <c r="Q19" s="32"/>
      <c r="R19" s="126">
        <v>6.2599242700000017</v>
      </c>
      <c r="S19" s="126">
        <v>5.748976429999999</v>
      </c>
      <c r="T19" s="126">
        <v>5.8758658699999975</v>
      </c>
      <c r="U19" s="216">
        <v>-6.1351924310100947E-2</v>
      </c>
      <c r="V19" s="223">
        <v>2.2071657719424431E-2</v>
      </c>
      <c r="W19" s="216"/>
      <c r="X19" s="90"/>
      <c r="Y19" s="126">
        <v>6.4851009100000008</v>
      </c>
      <c r="Z19" s="126">
        <v>4.3127292400000012</v>
      </c>
      <c r="AA19" s="126">
        <v>4.7246415399999986</v>
      </c>
      <c r="AB19" s="216">
        <v>-0.27146213982351153</v>
      </c>
      <c r="AC19" s="223">
        <v>9.5510818573900869E-2</v>
      </c>
      <c r="AD19" s="216"/>
      <c r="AE19" s="90"/>
      <c r="AF19" s="126">
        <v>22.081965379999996</v>
      </c>
      <c r="AG19" s="126">
        <v>20.794986250000004</v>
      </c>
      <c r="AH19" s="126">
        <v>21.908645849999996</v>
      </c>
      <c r="AI19" s="216">
        <v>-7.8489177488240136E-3</v>
      </c>
      <c r="AJ19" s="223">
        <v>5.355423593992481E-2</v>
      </c>
      <c r="AK19" s="216"/>
      <c r="AL19" s="207"/>
      <c r="AM19" s="208"/>
    </row>
    <row r="20" spans="1:40" s="9" customFormat="1" ht="15" customHeight="1">
      <c r="A20" s="8"/>
      <c r="B20" s="84" t="s">
        <v>35</v>
      </c>
      <c r="C20" s="90"/>
      <c r="D20" s="119">
        <v>0.47287860084917605</v>
      </c>
      <c r="E20" s="119">
        <v>0.56669595424568175</v>
      </c>
      <c r="F20" s="119">
        <v>0.51280568429336049</v>
      </c>
      <c r="G20" s="219">
        <v>3.9927083444184444</v>
      </c>
      <c r="H20" s="127">
        <v>-5.3890269952321272</v>
      </c>
      <c r="I20" s="219"/>
      <c r="J20" s="32"/>
      <c r="K20" s="216">
        <v>0.40751622337657989</v>
      </c>
      <c r="L20" s="216">
        <v>0.39833642509084699</v>
      </c>
      <c r="M20" s="216">
        <v>0.44124115954246607</v>
      </c>
      <c r="N20" s="219">
        <v>3.3724936165886179</v>
      </c>
      <c r="O20" s="219">
        <v>4.2904734451619078</v>
      </c>
      <c r="P20" s="219"/>
      <c r="Q20" s="32"/>
      <c r="R20" s="216">
        <v>0.51567993271511381</v>
      </c>
      <c r="S20" s="216">
        <v>0.53240989925925275</v>
      </c>
      <c r="T20" s="216">
        <v>0.49421661180594034</v>
      </c>
      <c r="U20" s="219">
        <v>-2.1463320909173467</v>
      </c>
      <c r="V20" s="219">
        <v>-3.8193287453312408</v>
      </c>
      <c r="W20" s="219"/>
      <c r="X20" s="90"/>
      <c r="Y20" s="216">
        <v>0.4623044173268207</v>
      </c>
      <c r="Z20" s="216">
        <v>0.36611675567631591</v>
      </c>
      <c r="AA20" s="216">
        <v>0.35463807104460709</v>
      </c>
      <c r="AB20" s="219">
        <v>-10.766634628221361</v>
      </c>
      <c r="AC20" s="219">
        <v>-1.1478684631708813</v>
      </c>
      <c r="AD20" s="219"/>
      <c r="AE20" s="90"/>
      <c r="AF20" s="216">
        <v>0.46598322033111389</v>
      </c>
      <c r="AG20" s="216">
        <v>0.47215417849852537</v>
      </c>
      <c r="AH20" s="216">
        <v>0.44823800631571431</v>
      </c>
      <c r="AI20" s="219">
        <v>-1.774521401539958</v>
      </c>
      <c r="AJ20" s="219">
        <v>-2.3916172182811057</v>
      </c>
      <c r="AK20" s="219"/>
      <c r="AL20" s="207"/>
      <c r="AM20" s="208"/>
    </row>
    <row r="21" spans="1:40" s="16" customFormat="1" ht="15" customHeight="1">
      <c r="B21" s="191" t="s">
        <v>114</v>
      </c>
      <c r="C21" s="32"/>
      <c r="D21" s="125">
        <v>6.2209370000000007E-2</v>
      </c>
      <c r="E21" s="125">
        <v>9.9657949999999981E-2</v>
      </c>
      <c r="F21" s="125">
        <v>3.0021180000000005E-2</v>
      </c>
      <c r="G21" s="215">
        <v>-0.51741707077245758</v>
      </c>
      <c r="H21" s="100">
        <v>-0.69875780105852059</v>
      </c>
      <c r="I21" s="215"/>
      <c r="J21" s="32"/>
      <c r="K21" s="125">
        <v>6.1723699999999992E-2</v>
      </c>
      <c r="L21" s="125">
        <v>7.5901460000000004E-2</v>
      </c>
      <c r="M21" s="125">
        <v>2.4375819999999999E-2</v>
      </c>
      <c r="N21" s="215">
        <v>-0.60508167851246764</v>
      </c>
      <c r="O21" s="226">
        <v>-0.67884912885733684</v>
      </c>
      <c r="P21" s="215"/>
      <c r="Q21" s="32"/>
      <c r="R21" s="125">
        <v>0.10307423999999998</v>
      </c>
      <c r="S21" s="125">
        <v>7.0260650000000008E-2</v>
      </c>
      <c r="T21" s="125">
        <v>2.1883750000000004E-2</v>
      </c>
      <c r="U21" s="215">
        <v>-0.78768943627428145</v>
      </c>
      <c r="V21" s="226">
        <v>-0.68853476305727312</v>
      </c>
      <c r="W21" s="215"/>
      <c r="X21" s="32"/>
      <c r="Y21" s="125">
        <v>0.10508325</v>
      </c>
      <c r="Z21" s="125">
        <v>5.8321920000000006E-2</v>
      </c>
      <c r="AA21" s="125">
        <v>2.339776E-2</v>
      </c>
      <c r="AB21" s="215">
        <v>-0.7773407274708386</v>
      </c>
      <c r="AC21" s="226">
        <v>-0.59881704854709861</v>
      </c>
      <c r="AD21" s="215"/>
      <c r="AE21" s="32"/>
      <c r="AF21" s="125">
        <v>0.33209055999999987</v>
      </c>
      <c r="AG21" s="125">
        <v>0.30414197999999998</v>
      </c>
      <c r="AH21" s="125">
        <v>9.9678509999999998E-2</v>
      </c>
      <c r="AI21" s="215">
        <v>-0.69984539759275288</v>
      </c>
      <c r="AJ21" s="226">
        <v>-0.67226323048202685</v>
      </c>
      <c r="AK21" s="215"/>
      <c r="AL21" s="207"/>
      <c r="AM21" s="208"/>
    </row>
    <row r="22" spans="1:40" s="16" customFormat="1" ht="15" customHeight="1">
      <c r="B22" s="29" t="s">
        <v>116</v>
      </c>
      <c r="C22" s="32"/>
      <c r="D22" s="126">
        <v>4.9229087499999986</v>
      </c>
      <c r="E22" s="126">
        <v>7.24811374</v>
      </c>
      <c r="F22" s="126">
        <v>6.1747928500000011</v>
      </c>
      <c r="G22" s="216">
        <v>0.25429764465977622</v>
      </c>
      <c r="H22" s="119">
        <v>-0.1480827879502894</v>
      </c>
      <c r="I22" s="216"/>
      <c r="J22" s="10"/>
      <c r="K22" s="126">
        <v>4.2900983799999999</v>
      </c>
      <c r="L22" s="126">
        <v>3.3096074300000016</v>
      </c>
      <c r="M22" s="126">
        <v>5.0789485899999978</v>
      </c>
      <c r="N22" s="216">
        <v>0.1838769510922027</v>
      </c>
      <c r="O22" s="223">
        <v>0.53460756220262518</v>
      </c>
      <c r="P22" s="216"/>
      <c r="Q22" s="10"/>
      <c r="R22" s="126">
        <v>6.1568500300000011</v>
      </c>
      <c r="S22" s="126">
        <v>5.6787157800000001</v>
      </c>
      <c r="T22" s="126">
        <v>5.8539821199999977</v>
      </c>
      <c r="U22" s="216">
        <v>-4.9192023278826436E-2</v>
      </c>
      <c r="V22" s="223">
        <v>3.0863728136786062E-2</v>
      </c>
      <c r="W22" s="216"/>
      <c r="X22" s="32"/>
      <c r="Y22" s="126">
        <v>6.3800176600000018</v>
      </c>
      <c r="Z22" s="126">
        <v>4.2544073200000012</v>
      </c>
      <c r="AA22" s="126">
        <v>4.7012437799999969</v>
      </c>
      <c r="AB22" s="216">
        <v>-0.26312997384399162</v>
      </c>
      <c r="AC22" s="223">
        <v>0.10502907370890746</v>
      </c>
      <c r="AD22" s="216"/>
      <c r="AE22" s="32"/>
      <c r="AF22" s="126">
        <v>21.749874820000006</v>
      </c>
      <c r="AG22" s="126">
        <v>20.490844270000004</v>
      </c>
      <c r="AH22" s="126">
        <v>21.808967340000002</v>
      </c>
      <c r="AI22" s="216">
        <v>2.7169131081921094E-3</v>
      </c>
      <c r="AJ22" s="223">
        <v>6.4327416314896357E-2</v>
      </c>
      <c r="AK22" s="216"/>
      <c r="AL22" s="207"/>
      <c r="AM22" s="208"/>
    </row>
    <row r="23" spans="1:40" s="16" customFormat="1" ht="15" customHeight="1">
      <c r="B23" s="29" t="s">
        <v>133</v>
      </c>
      <c r="C23" s="32"/>
      <c r="D23" s="216">
        <v>0.46697754110752454</v>
      </c>
      <c r="E23" s="216">
        <v>0.55900984756516525</v>
      </c>
      <c r="F23" s="216">
        <v>0.51032454115534531</v>
      </c>
      <c r="G23" s="219">
        <v>4.3347000047820767</v>
      </c>
      <c r="H23" s="219">
        <v>-4.8685306409819944</v>
      </c>
      <c r="I23" s="219"/>
      <c r="J23" s="163"/>
      <c r="K23" s="216">
        <v>0.40173625152698877</v>
      </c>
      <c r="L23" s="216">
        <v>0.38940591649732931</v>
      </c>
      <c r="M23" s="216">
        <v>0.43913358921820395</v>
      </c>
      <c r="N23" s="219">
        <v>3.7397337691215169</v>
      </c>
      <c r="O23" s="219">
        <v>4.9727672720874638</v>
      </c>
      <c r="P23" s="219"/>
      <c r="Q23" s="163"/>
      <c r="R23" s="216">
        <v>0.50718888476384816</v>
      </c>
      <c r="S23" s="216">
        <v>0.5259030947795571</v>
      </c>
      <c r="T23" s="216">
        <v>0.4923759787796102</v>
      </c>
      <c r="U23" s="219">
        <v>-1.4812905984237956</v>
      </c>
      <c r="V23" s="219">
        <v>-3.3527115999946897</v>
      </c>
      <c r="W23" s="219"/>
      <c r="X23" s="163"/>
      <c r="Y23" s="216">
        <v>0.45481333101432442</v>
      </c>
      <c r="Z23" s="216">
        <v>0.36116568387306641</v>
      </c>
      <c r="AA23" s="216">
        <v>0.35288180310281414</v>
      </c>
      <c r="AB23" s="219">
        <v>-10.193152791151029</v>
      </c>
      <c r="AC23" s="219">
        <v>-0.82838807702522721</v>
      </c>
      <c r="AD23" s="219"/>
      <c r="AE23" s="163"/>
      <c r="AF23" s="216">
        <v>0.45897530115692126</v>
      </c>
      <c r="AG23" s="216">
        <v>0.46524857611017012</v>
      </c>
      <c r="AH23" s="216">
        <v>0.44619864263706333</v>
      </c>
      <c r="AI23" s="219">
        <v>-1.2776658519857931</v>
      </c>
      <c r="AJ23" s="219">
        <v>-1.9049933473106795</v>
      </c>
      <c r="AK23" s="219"/>
      <c r="AL23" s="261"/>
      <c r="AM23" s="208"/>
      <c r="AN23" s="261"/>
    </row>
    <row r="24" spans="1:40" s="16" customFormat="1" ht="15" customHeight="1">
      <c r="B24" s="191" t="s">
        <v>17</v>
      </c>
      <c r="C24" s="32"/>
      <c r="D24" s="125">
        <v>0.245</v>
      </c>
      <c r="E24" s="125">
        <v>5.0479999999999998E-5</v>
      </c>
      <c r="F24" s="125">
        <v>4.0757E-4</v>
      </c>
      <c r="G24" s="215">
        <v>-0.99833644897959184</v>
      </c>
      <c r="H24" s="100" t="s">
        <v>173</v>
      </c>
      <c r="I24" s="215"/>
      <c r="J24" s="21"/>
      <c r="K24" s="125">
        <v>-1.061E-4</v>
      </c>
      <c r="L24" s="125">
        <v>2.7284E-4</v>
      </c>
      <c r="M24" s="125">
        <v>3.0416999999999998E-4</v>
      </c>
      <c r="N24" s="215" t="s">
        <v>172</v>
      </c>
      <c r="O24" s="226">
        <v>0.11482920392904261</v>
      </c>
      <c r="P24" s="215"/>
      <c r="Q24" s="21"/>
      <c r="R24" s="125">
        <v>0</v>
      </c>
      <c r="S24" s="125">
        <v>2.2657999999999999E-4</v>
      </c>
      <c r="T24" s="125">
        <v>4.7300000000000005E-6</v>
      </c>
      <c r="U24" s="213" t="s">
        <v>172</v>
      </c>
      <c r="V24" s="226">
        <v>-0.97912437108306116</v>
      </c>
      <c r="W24" s="215"/>
      <c r="X24" s="32"/>
      <c r="Y24" s="125">
        <v>4.7595999999999999E-2</v>
      </c>
      <c r="Z24" s="125">
        <v>2.1758399999999996E-3</v>
      </c>
      <c r="AA24" s="125">
        <v>1.9698999999999997E-4</v>
      </c>
      <c r="AB24" s="215">
        <v>-0.99586120682410284</v>
      </c>
      <c r="AC24" s="226">
        <v>-0.90946485035664382</v>
      </c>
      <c r="AD24" s="215"/>
      <c r="AE24" s="32"/>
      <c r="AF24" s="125">
        <v>0.29248990000000002</v>
      </c>
      <c r="AG24" s="125">
        <v>2.7257399999999995E-3</v>
      </c>
      <c r="AH24" s="125">
        <v>9.1346000000000005E-4</v>
      </c>
      <c r="AI24" s="215">
        <v>-0.99687695199047899</v>
      </c>
      <c r="AJ24" s="226">
        <v>-0.66487632716253198</v>
      </c>
      <c r="AK24" s="215"/>
      <c r="AL24" s="207"/>
      <c r="AM24" s="208"/>
    </row>
    <row r="25" spans="1:40" s="9" customFormat="1" ht="15" customHeight="1">
      <c r="B25" s="84" t="s">
        <v>18</v>
      </c>
      <c r="C25" s="90"/>
      <c r="D25" s="118">
        <v>4.6779087499999985</v>
      </c>
      <c r="E25" s="118">
        <v>7.2480632600000003</v>
      </c>
      <c r="F25" s="118">
        <v>6.1743852800000001</v>
      </c>
      <c r="G25" s="216">
        <v>0.31990289036741082</v>
      </c>
      <c r="H25" s="119">
        <v>-0.1481330862446143</v>
      </c>
      <c r="I25" s="216"/>
      <c r="J25" s="58"/>
      <c r="K25" s="118">
        <v>4.290204479999999</v>
      </c>
      <c r="L25" s="118">
        <v>3.3093345900000015</v>
      </c>
      <c r="M25" s="118">
        <v>5.078644419999998</v>
      </c>
      <c r="N25" s="216">
        <v>0.1837767742016807</v>
      </c>
      <c r="O25" s="216">
        <v>0.53464217107161582</v>
      </c>
      <c r="P25" s="216"/>
      <c r="Q25" s="58"/>
      <c r="R25" s="118">
        <v>6.1568500300000011</v>
      </c>
      <c r="S25" s="118">
        <v>5.6784891999999996</v>
      </c>
      <c r="T25" s="118">
        <v>5.8539773899999989</v>
      </c>
      <c r="U25" s="216">
        <v>-4.9192791528820501E-2</v>
      </c>
      <c r="V25" s="216">
        <v>3.0904028134807193E-2</v>
      </c>
      <c r="W25" s="216"/>
      <c r="X25" s="90"/>
      <c r="Y25" s="118">
        <v>6.3324216600000014</v>
      </c>
      <c r="Z25" s="118">
        <v>4.2522314800000016</v>
      </c>
      <c r="AA25" s="118">
        <v>4.7010467899999977</v>
      </c>
      <c r="AB25" s="216">
        <v>-0.25762259015455446</v>
      </c>
      <c r="AC25" s="216">
        <v>0.10554818384440257</v>
      </c>
      <c r="AD25" s="216"/>
      <c r="AE25" s="90"/>
      <c r="AF25" s="118">
        <v>21.457384919999999</v>
      </c>
      <c r="AG25" s="118">
        <v>20.488118530000005</v>
      </c>
      <c r="AH25" s="118">
        <v>21.808053879999999</v>
      </c>
      <c r="AI25" s="216">
        <v>1.6342576754222682E-2</v>
      </c>
      <c r="AJ25" s="216">
        <v>6.4424429606225742E-2</v>
      </c>
      <c r="AK25" s="216"/>
      <c r="AL25" s="207"/>
      <c r="AM25" s="208"/>
    </row>
    <row r="26" spans="1:40" ht="6" customHeight="1">
      <c r="B26" s="92"/>
      <c r="C26" s="92"/>
      <c r="D26" s="89"/>
      <c r="E26" s="89"/>
      <c r="F26" s="42"/>
      <c r="G26" s="42"/>
      <c r="H26" s="42"/>
      <c r="I26" s="92"/>
      <c r="J26" s="94"/>
      <c r="K26" s="89"/>
      <c r="L26" s="89"/>
      <c r="M26" s="42"/>
      <c r="N26" s="42"/>
      <c r="O26" s="42"/>
      <c r="P26" s="42"/>
      <c r="Q26" s="94"/>
      <c r="R26" s="89"/>
      <c r="S26" s="89"/>
      <c r="T26" s="42"/>
      <c r="U26" s="42"/>
      <c r="V26" s="42"/>
      <c r="W26" s="42"/>
      <c r="X26" s="92"/>
      <c r="Y26" s="89"/>
      <c r="Z26" s="89"/>
      <c r="AD26" s="92"/>
      <c r="AE26" s="92"/>
      <c r="AF26" s="89"/>
      <c r="AG26" s="89"/>
      <c r="AK26" s="92"/>
      <c r="AM26" s="208"/>
    </row>
    <row r="27" spans="1:40" ht="15" customHeight="1">
      <c r="B27" s="15" t="s">
        <v>115</v>
      </c>
      <c r="C27" s="172"/>
      <c r="D27" s="172"/>
      <c r="E27" s="172"/>
      <c r="F27" s="172"/>
      <c r="G27" s="172"/>
      <c r="H27" s="172"/>
      <c r="I27" s="172"/>
      <c r="J27" s="172"/>
      <c r="K27" s="271"/>
      <c r="L27" s="271"/>
      <c r="M27" s="271"/>
      <c r="N27" s="172"/>
      <c r="O27" s="172"/>
      <c r="P27" s="172"/>
      <c r="Q27" s="172"/>
      <c r="R27" s="271"/>
      <c r="S27" s="271"/>
      <c r="T27" s="271"/>
      <c r="U27" s="172"/>
      <c r="V27" s="172"/>
      <c r="W27" s="172"/>
      <c r="X27" s="271"/>
      <c r="Y27" s="271"/>
      <c r="Z27" s="271"/>
      <c r="AA27" s="271"/>
      <c r="AB27" s="172"/>
      <c r="AC27" s="172"/>
      <c r="AD27" s="172"/>
      <c r="AE27" s="271"/>
      <c r="AF27" s="271"/>
      <c r="AG27" s="271"/>
      <c r="AH27" s="271"/>
      <c r="AI27" s="172"/>
      <c r="AJ27" s="172"/>
      <c r="AK27" s="172"/>
    </row>
    <row r="28" spans="1:40" ht="15" customHeight="1">
      <c r="B28" s="43" t="s">
        <v>171</v>
      </c>
      <c r="C28" s="91"/>
      <c r="D28" s="23"/>
      <c r="E28" s="23"/>
      <c r="F28" s="23"/>
      <c r="G28" s="23"/>
      <c r="H28" s="172"/>
      <c r="I28" s="172"/>
      <c r="J28" s="172"/>
      <c r="K28" s="172"/>
      <c r="L28" s="23"/>
      <c r="M28" s="23"/>
      <c r="N28" s="23"/>
      <c r="O28" s="23"/>
      <c r="P28" s="91"/>
      <c r="Q28" s="172"/>
      <c r="R28" s="172"/>
      <c r="S28" s="23"/>
      <c r="T28" s="23"/>
      <c r="U28" s="23"/>
      <c r="V28" s="23"/>
      <c r="W28" s="91"/>
      <c r="X28" s="91"/>
      <c r="Y28" s="23"/>
      <c r="Z28" s="23"/>
      <c r="AA28" s="23"/>
      <c r="AB28" s="23"/>
      <c r="AC28" s="23"/>
      <c r="AD28" s="91"/>
      <c r="AE28" s="91"/>
      <c r="AF28" s="23"/>
      <c r="AG28" s="23"/>
      <c r="AH28" s="23"/>
      <c r="AI28" s="23"/>
      <c r="AJ28" s="23"/>
      <c r="AK28" s="91"/>
    </row>
    <row r="29" spans="1:40" ht="15" customHeight="1">
      <c r="B29" s="81"/>
      <c r="C29" s="12"/>
      <c r="D29" s="22"/>
      <c r="E29" s="22"/>
      <c r="F29" s="22"/>
      <c r="G29" s="22"/>
      <c r="H29" s="172"/>
      <c r="I29" s="172"/>
      <c r="J29" s="172"/>
      <c r="K29" s="172"/>
      <c r="L29" s="22"/>
      <c r="M29" s="22"/>
      <c r="N29" s="22"/>
      <c r="O29" s="22"/>
      <c r="P29" s="12"/>
      <c r="Q29" s="172"/>
      <c r="R29" s="172"/>
      <c r="S29" s="22"/>
      <c r="T29" s="22"/>
      <c r="U29" s="22"/>
      <c r="V29" s="22"/>
      <c r="W29" s="12"/>
      <c r="X29" s="12"/>
      <c r="Y29" s="23"/>
      <c r="Z29" s="23"/>
      <c r="AA29" s="23"/>
      <c r="AB29" s="23"/>
      <c r="AC29" s="23"/>
      <c r="AD29" s="12"/>
      <c r="AE29" s="12"/>
      <c r="AF29" s="23"/>
      <c r="AG29" s="23"/>
      <c r="AH29" s="23"/>
      <c r="AI29" s="23"/>
      <c r="AJ29" s="23"/>
      <c r="AK29" s="12"/>
    </row>
    <row r="30" spans="1:40" ht="29.15" customHeight="1" thickBot="1">
      <c r="B30" s="21"/>
      <c r="C30" s="21"/>
      <c r="D30" s="186" t="s">
        <v>88</v>
      </c>
      <c r="E30" s="186"/>
      <c r="F30" s="186"/>
      <c r="G30" s="186"/>
      <c r="H30" s="186"/>
      <c r="I30" s="186"/>
      <c r="J30" s="186"/>
      <c r="K30" s="186"/>
      <c r="L30" s="186"/>
      <c r="M30" s="186"/>
      <c r="N30" s="186"/>
      <c r="O30" s="186"/>
      <c r="P30" s="186"/>
      <c r="Q30" s="186"/>
      <c r="R30" s="186"/>
      <c r="S30" s="186"/>
      <c r="T30" s="186"/>
      <c r="U30" s="186"/>
      <c r="V30" s="186"/>
      <c r="W30" s="186"/>
      <c r="X30" s="186"/>
      <c r="Y30" s="277"/>
      <c r="Z30" s="277"/>
      <c r="AA30" s="277"/>
      <c r="AB30" s="277"/>
      <c r="AC30" s="277"/>
      <c r="AD30" s="186"/>
      <c r="AE30" s="186"/>
      <c r="AF30" s="277"/>
      <c r="AG30" s="277"/>
      <c r="AH30" s="277"/>
      <c r="AI30" s="277"/>
      <c r="AJ30" s="277"/>
      <c r="AK30" s="186"/>
    </row>
    <row r="31" spans="1:40" ht="15" customHeight="1">
      <c r="D31" s="93" t="s">
        <v>142</v>
      </c>
      <c r="E31" s="93" t="s">
        <v>95</v>
      </c>
      <c r="F31" s="227" t="s">
        <v>129</v>
      </c>
      <c r="G31" s="228" t="s">
        <v>149</v>
      </c>
      <c r="H31" s="228" t="s">
        <v>144</v>
      </c>
      <c r="I31" s="228"/>
      <c r="K31" s="93" t="s">
        <v>151</v>
      </c>
      <c r="L31" s="93" t="s">
        <v>152</v>
      </c>
      <c r="M31" s="227" t="s">
        <v>153</v>
      </c>
      <c r="N31" s="228" t="s">
        <v>149</v>
      </c>
      <c r="O31" s="228" t="s">
        <v>144</v>
      </c>
      <c r="P31" s="93"/>
      <c r="R31" s="98" t="s">
        <v>159</v>
      </c>
      <c r="S31" s="98" t="s">
        <v>160</v>
      </c>
      <c r="T31" s="180" t="s">
        <v>161</v>
      </c>
      <c r="U31" s="228" t="s">
        <v>149</v>
      </c>
      <c r="V31" s="228" t="s">
        <v>144</v>
      </c>
      <c r="W31" s="93"/>
      <c r="X31" s="146"/>
      <c r="Y31" s="164" t="s">
        <v>165</v>
      </c>
      <c r="Z31" s="164" t="s">
        <v>166</v>
      </c>
      <c r="AA31" s="164" t="s">
        <v>167</v>
      </c>
      <c r="AB31" s="228" t="s">
        <v>149</v>
      </c>
      <c r="AC31" s="228" t="s">
        <v>144</v>
      </c>
      <c r="AD31" s="228"/>
      <c r="AE31" s="146"/>
      <c r="AF31" s="164" t="s">
        <v>168</v>
      </c>
      <c r="AG31" s="164" t="s">
        <v>169</v>
      </c>
      <c r="AH31" s="164" t="s">
        <v>170</v>
      </c>
      <c r="AI31" s="228" t="s">
        <v>149</v>
      </c>
      <c r="AJ31" s="228" t="s">
        <v>144</v>
      </c>
      <c r="AK31" s="228"/>
    </row>
    <row r="32" spans="1:40" ht="15" customHeight="1">
      <c r="B32" s="30" t="s">
        <v>124</v>
      </c>
      <c r="D32" s="125">
        <v>1.1167615150200003</v>
      </c>
      <c r="E32" s="125">
        <v>1.568083396</v>
      </c>
      <c r="F32" s="125">
        <v>1.3900908729999999</v>
      </c>
      <c r="G32" s="226">
        <v>0.24475177045754881</v>
      </c>
      <c r="H32" s="184">
        <v>-0.11350960252116604</v>
      </c>
      <c r="I32" s="226"/>
      <c r="K32" s="125">
        <v>1.0898093829199997</v>
      </c>
      <c r="L32" s="125">
        <v>0.74026022600000008</v>
      </c>
      <c r="M32" s="125">
        <v>1.4060928405200002</v>
      </c>
      <c r="N32" s="226">
        <v>0.29021906266998809</v>
      </c>
      <c r="O32" s="226">
        <v>0.89945750309702577</v>
      </c>
      <c r="R32" s="200">
        <v>1.3509236167400001</v>
      </c>
      <c r="S32" s="200">
        <v>1.205438064</v>
      </c>
      <c r="T32" s="200">
        <v>1.56712110532</v>
      </c>
      <c r="U32" s="226">
        <v>0.16003679697429529</v>
      </c>
      <c r="V32" s="226">
        <v>0.30004282436530061</v>
      </c>
      <c r="Y32" s="200">
        <v>1.2908634281799998</v>
      </c>
      <c r="Z32" s="200">
        <v>1.1515499367099999</v>
      </c>
      <c r="AA32" s="200">
        <v>1.2255704034299997</v>
      </c>
      <c r="AB32" s="226">
        <v>-5.0580892854062309E-2</v>
      </c>
      <c r="AC32" s="226">
        <v>6.4278989872968539E-2</v>
      </c>
      <c r="AD32" s="226"/>
      <c r="AF32" s="200">
        <v>4.8483579428599999</v>
      </c>
      <c r="AG32" s="200">
        <v>4.6653316227100001</v>
      </c>
      <c r="AH32" s="200">
        <v>5.585928903100001</v>
      </c>
      <c r="AI32" s="226">
        <v>0.15212799239094865</v>
      </c>
      <c r="AJ32" s="226">
        <v>0.19732729735839105</v>
      </c>
      <c r="AK32" s="226"/>
      <c r="AL32" s="207"/>
    </row>
    <row r="33" spans="2:38" ht="15" customHeight="1">
      <c r="B33" s="15" t="s">
        <v>125</v>
      </c>
      <c r="D33" s="125">
        <v>0.9029205143500002</v>
      </c>
      <c r="E33" s="125">
        <v>1.3564825199999999</v>
      </c>
      <c r="F33" s="125">
        <v>1.1924620349999999</v>
      </c>
      <c r="G33" s="226">
        <v>0.32067221427396242</v>
      </c>
      <c r="H33" s="184">
        <v>-0.1209160328877662</v>
      </c>
      <c r="I33" s="226"/>
      <c r="K33" s="125">
        <v>0.86844947167999997</v>
      </c>
      <c r="L33" s="125">
        <v>0.57873121500000002</v>
      </c>
      <c r="M33" s="125">
        <v>1.1502221967200001</v>
      </c>
      <c r="N33" s="226">
        <v>0.32445494439062283</v>
      </c>
      <c r="O33" s="226">
        <v>0.98748947163667355</v>
      </c>
      <c r="R33" s="198">
        <v>1.11895056528</v>
      </c>
      <c r="S33" s="198">
        <v>0.94004944999999995</v>
      </c>
      <c r="T33" s="198">
        <v>1.20650540616</v>
      </c>
      <c r="U33" s="226">
        <v>7.8247282406163077E-2</v>
      </c>
      <c r="V33" s="226">
        <v>0.28344887192902468</v>
      </c>
      <c r="Y33" s="198">
        <v>1.08103058531</v>
      </c>
      <c r="Z33" s="198">
        <v>0.96264914171000004</v>
      </c>
      <c r="AA33" s="198">
        <v>0.88170820486000001</v>
      </c>
      <c r="AB33" s="226">
        <v>-0.18438181413048693</v>
      </c>
      <c r="AC33" s="226">
        <v>-8.4081451219309988E-2</v>
      </c>
      <c r="AD33" s="226"/>
      <c r="AF33" s="198">
        <v>3.9713511366200001</v>
      </c>
      <c r="AG33" s="198">
        <v>3.8379123267100002</v>
      </c>
      <c r="AH33" s="198">
        <v>4.4279515236599991</v>
      </c>
      <c r="AI33" s="226">
        <v>0.11497356222915345</v>
      </c>
      <c r="AJ33" s="226">
        <v>0.15373962371250993</v>
      </c>
      <c r="AK33" s="226"/>
      <c r="AL33" s="207"/>
    </row>
    <row r="34" spans="2:38" ht="15" customHeight="1">
      <c r="B34" s="15" t="s">
        <v>126</v>
      </c>
      <c r="D34" s="125">
        <v>0.154886</v>
      </c>
      <c r="E34" s="125">
        <v>0.137373</v>
      </c>
      <c r="F34" s="125">
        <v>0.18243700000000002</v>
      </c>
      <c r="G34" s="226">
        <v>0.17787921438993859</v>
      </c>
      <c r="H34" s="184">
        <v>0.32804117257394116</v>
      </c>
      <c r="I34" s="226"/>
      <c r="K34" s="125">
        <v>0.475296</v>
      </c>
      <c r="L34" s="125">
        <v>0.62624999999999997</v>
      </c>
      <c r="M34" s="125">
        <v>0.67218100000000003</v>
      </c>
      <c r="N34" s="226">
        <v>0.41423660203325929</v>
      </c>
      <c r="O34" s="226">
        <v>7.3342914171656837E-2</v>
      </c>
      <c r="R34" s="198">
        <v>0.24801699999999999</v>
      </c>
      <c r="S34" s="198">
        <v>0.33102399999999998</v>
      </c>
      <c r="T34" s="198">
        <v>0.31905500000000003</v>
      </c>
      <c r="U34" s="226">
        <v>0.2864239144897327</v>
      </c>
      <c r="V34" s="226">
        <v>-3.6157499154139683E-2</v>
      </c>
      <c r="Y34" s="198">
        <v>0.31200900000000004</v>
      </c>
      <c r="Z34" s="198">
        <v>0.43330200000000002</v>
      </c>
      <c r="AA34" s="198">
        <v>0.405138</v>
      </c>
      <c r="AB34" s="226">
        <v>0.298481774564195</v>
      </c>
      <c r="AC34" s="226">
        <v>-6.4998546048714356E-2</v>
      </c>
      <c r="AD34" s="226"/>
      <c r="AF34" s="198">
        <v>1.1902080000000002</v>
      </c>
      <c r="AG34" s="198">
        <v>1.527949</v>
      </c>
      <c r="AH34" s="198">
        <v>1.578811</v>
      </c>
      <c r="AI34" s="226">
        <v>0.32650007393665614</v>
      </c>
      <c r="AJ34" s="226">
        <v>3.328776025901381E-2</v>
      </c>
      <c r="AK34" s="226"/>
      <c r="AL34" s="207"/>
    </row>
    <row r="35" spans="2:38" ht="15" customHeight="1">
      <c r="B35" s="15" t="s">
        <v>127</v>
      </c>
      <c r="D35" s="125">
        <v>3.5920290000000001</v>
      </c>
      <c r="E35" s="125">
        <v>3.8464659999999999</v>
      </c>
      <c r="F35" s="125">
        <v>3.653184</v>
      </c>
      <c r="G35" s="226">
        <v>1.7025196622855621E-2</v>
      </c>
      <c r="H35" s="184">
        <v>-5.0249241771537778E-2</v>
      </c>
      <c r="I35" s="226"/>
      <c r="K35" s="125">
        <v>3.7872330000000001</v>
      </c>
      <c r="L35" s="125">
        <v>3.846895</v>
      </c>
      <c r="M35" s="125">
        <v>3.4446179999999997</v>
      </c>
      <c r="N35" s="226">
        <v>-9.0465783330468508E-2</v>
      </c>
      <c r="O35" s="226">
        <v>-0.10457186900084359</v>
      </c>
      <c r="R35" s="198">
        <v>3.568562</v>
      </c>
      <c r="S35" s="198">
        <v>3.8474159999999999</v>
      </c>
      <c r="T35" s="198">
        <v>3.9005010000000002</v>
      </c>
      <c r="U35" s="226">
        <v>9.3017579630114477E-2</v>
      </c>
      <c r="V35" s="226">
        <v>1.3797572188710694E-2</v>
      </c>
      <c r="Y35" s="198">
        <v>3.2103060000000001</v>
      </c>
      <c r="Z35" s="198">
        <v>3.6990430000000001</v>
      </c>
      <c r="AA35" s="198">
        <v>2.4444699999999999</v>
      </c>
      <c r="AB35" s="226">
        <v>-0.23855545234628728</v>
      </c>
      <c r="AC35" s="226">
        <v>-0.33916150744935925</v>
      </c>
      <c r="AD35" s="226"/>
      <c r="AF35" s="198">
        <v>14.15813</v>
      </c>
      <c r="AG35" s="198">
        <v>15.23982</v>
      </c>
      <c r="AH35" s="198">
        <v>13.442772999999999</v>
      </c>
      <c r="AI35" s="226">
        <v>-5.0526234749928234E-2</v>
      </c>
      <c r="AJ35" s="226">
        <v>-0.11791786254693304</v>
      </c>
      <c r="AK35" s="226"/>
      <c r="AL35" s="207"/>
    </row>
    <row r="36" spans="2:38" ht="15" customHeight="1">
      <c r="B36" s="14" t="s">
        <v>128</v>
      </c>
      <c r="D36" s="203">
        <v>0.73339900000000002</v>
      </c>
      <c r="E36" s="203">
        <v>0.46935199999999999</v>
      </c>
      <c r="F36" s="203">
        <v>0</v>
      </c>
      <c r="G36" s="204">
        <v>-1</v>
      </c>
      <c r="H36" s="204">
        <v>-1</v>
      </c>
      <c r="I36" s="204"/>
      <c r="K36" s="203">
        <v>0.63985791000000003</v>
      </c>
      <c r="L36" s="203">
        <v>0.13424</v>
      </c>
      <c r="M36" s="203">
        <v>8.8499999999999995E-2</v>
      </c>
      <c r="N36" s="204">
        <v>-0.86168804258432941</v>
      </c>
      <c r="O36" s="204">
        <v>-0.34073301549463653</v>
      </c>
      <c r="P36" s="204"/>
      <c r="R36" s="203">
        <v>0.5182843800000001</v>
      </c>
      <c r="S36" s="203">
        <v>0.28692700000000004</v>
      </c>
      <c r="T36" s="203">
        <v>0</v>
      </c>
      <c r="U36" s="204">
        <v>-1</v>
      </c>
      <c r="V36" s="204">
        <v>-1</v>
      </c>
      <c r="W36" s="204"/>
      <c r="Y36" s="203">
        <v>0.5242</v>
      </c>
      <c r="Z36" s="203">
        <v>9.4299999999999995E-2</v>
      </c>
      <c r="AA36" s="203">
        <v>0</v>
      </c>
      <c r="AB36" s="204">
        <v>-1</v>
      </c>
      <c r="AC36" s="204">
        <v>-1</v>
      </c>
      <c r="AD36" s="204"/>
      <c r="AF36" s="203">
        <v>2.4157412900000002</v>
      </c>
      <c r="AG36" s="203">
        <v>0.984819</v>
      </c>
      <c r="AH36" s="203">
        <v>8.8499999999999995E-2</v>
      </c>
      <c r="AI36" s="204">
        <v>-0.96336528238087948</v>
      </c>
      <c r="AJ36" s="204">
        <v>-0.91013577114170219</v>
      </c>
      <c r="AK36" s="204"/>
      <c r="AL36" s="207"/>
    </row>
    <row r="37" spans="2:38" ht="6" customHeight="1">
      <c r="P37" s="8"/>
      <c r="W37" s="8"/>
    </row>
    <row r="38" spans="2:38" ht="15" customHeight="1">
      <c r="B38" s="81" t="s">
        <v>121</v>
      </c>
      <c r="C38" s="81"/>
      <c r="D38" s="81"/>
      <c r="E38" s="81"/>
      <c r="F38" s="81"/>
      <c r="G38" s="81"/>
      <c r="H38" s="81"/>
      <c r="I38" s="81"/>
      <c r="K38" s="81"/>
      <c r="L38" s="81"/>
      <c r="M38" s="81"/>
      <c r="N38" s="81"/>
      <c r="O38" s="81"/>
      <c r="P38" s="81"/>
      <c r="R38" s="81"/>
      <c r="S38" s="81"/>
      <c r="T38" s="81"/>
      <c r="U38" s="81"/>
      <c r="V38" s="81"/>
      <c r="W38" s="81"/>
      <c r="X38" s="81"/>
      <c r="Y38" s="39"/>
      <c r="Z38" s="39"/>
      <c r="AA38" s="39"/>
      <c r="AB38" s="39"/>
      <c r="AC38" s="39"/>
      <c r="AD38" s="81"/>
      <c r="AE38" s="81"/>
      <c r="AF38" s="39"/>
      <c r="AG38" s="39"/>
      <c r="AH38" s="39"/>
      <c r="AI38" s="39"/>
      <c r="AJ38" s="39"/>
      <c r="AK38" s="81"/>
    </row>
    <row r="39" spans="2:38" ht="15" customHeight="1">
      <c r="B39" s="94" t="s">
        <v>122</v>
      </c>
      <c r="C39" s="94"/>
      <c r="G39" s="25"/>
      <c r="H39" s="25"/>
      <c r="I39" s="94"/>
      <c r="N39" s="25"/>
      <c r="O39" s="25"/>
      <c r="P39" s="94"/>
      <c r="U39" s="25"/>
      <c r="V39" s="25"/>
      <c r="W39" s="94"/>
      <c r="X39" s="94"/>
      <c r="AB39" s="262"/>
      <c r="AC39" s="262"/>
      <c r="AD39" s="94"/>
      <c r="AE39" s="94"/>
      <c r="AI39" s="262"/>
      <c r="AJ39" s="262"/>
      <c r="AK39" s="94"/>
    </row>
    <row r="40" spans="2:38" ht="15" customHeight="1">
      <c r="B40" s="31" t="s">
        <v>123</v>
      </c>
      <c r="C40" s="94"/>
      <c r="G40" s="25"/>
      <c r="H40" s="25"/>
      <c r="I40" s="94"/>
      <c r="N40" s="25"/>
      <c r="O40" s="25"/>
      <c r="P40" s="94"/>
      <c r="U40" s="25"/>
      <c r="V40" s="25"/>
      <c r="W40" s="94"/>
      <c r="X40" s="94"/>
      <c r="AB40" s="262"/>
      <c r="AC40" s="262"/>
      <c r="AD40" s="94"/>
      <c r="AE40" s="94"/>
      <c r="AI40" s="262"/>
      <c r="AJ40" s="262"/>
      <c r="AK40" s="94"/>
    </row>
    <row r="41" spans="2:38" ht="15" customHeight="1">
      <c r="D41" s="82"/>
      <c r="E41" s="82"/>
      <c r="F41" s="82"/>
      <c r="G41" s="82"/>
      <c r="H41" s="82"/>
      <c r="I41" s="82"/>
      <c r="J41" s="82"/>
      <c r="K41" s="82"/>
      <c r="L41" s="82"/>
      <c r="M41" s="82"/>
      <c r="N41" s="82"/>
      <c r="O41" s="82"/>
      <c r="P41" s="82"/>
      <c r="Q41" s="82"/>
      <c r="R41" s="82"/>
      <c r="S41" s="82"/>
      <c r="T41" s="82"/>
      <c r="U41" s="82"/>
      <c r="V41" s="82"/>
      <c r="W41" s="82"/>
      <c r="X41" s="82"/>
      <c r="Y41" s="82"/>
      <c r="Z41" s="82"/>
      <c r="AA41" s="82"/>
      <c r="AB41" s="262"/>
      <c r="AC41" s="262"/>
      <c r="AE41" s="82"/>
      <c r="AF41" s="82"/>
      <c r="AG41" s="82"/>
      <c r="AH41" s="82"/>
      <c r="AI41" s="262"/>
      <c r="AJ41" s="262"/>
    </row>
    <row r="42" spans="2:38" ht="15" customHeight="1">
      <c r="D42" s="82"/>
      <c r="E42" s="82"/>
      <c r="F42" s="82"/>
      <c r="G42" s="82"/>
      <c r="H42" s="82"/>
      <c r="I42" s="82"/>
      <c r="J42" s="82"/>
      <c r="K42" s="82"/>
      <c r="L42" s="82"/>
      <c r="M42" s="82"/>
      <c r="N42" s="82"/>
      <c r="O42" s="82"/>
      <c r="P42" s="82"/>
      <c r="Q42" s="82"/>
      <c r="R42" s="82"/>
      <c r="S42" s="82"/>
      <c r="T42" s="82"/>
      <c r="U42" s="82"/>
      <c r="V42" s="82"/>
      <c r="W42" s="82"/>
      <c r="X42" s="82"/>
      <c r="Y42" s="82"/>
      <c r="Z42" s="82"/>
      <c r="AA42" s="82"/>
      <c r="AB42" s="262"/>
      <c r="AC42" s="262"/>
      <c r="AE42" s="82"/>
      <c r="AF42" s="82"/>
      <c r="AG42" s="82"/>
      <c r="AH42" s="82"/>
      <c r="AI42" s="262"/>
      <c r="AJ42" s="262"/>
    </row>
    <row r="43" spans="2:38" ht="15" customHeight="1">
      <c r="D43" s="82"/>
      <c r="E43" s="82"/>
      <c r="F43" s="82"/>
      <c r="G43" s="82"/>
      <c r="H43" s="82"/>
      <c r="I43" s="82"/>
      <c r="J43" s="82"/>
      <c r="K43" s="82"/>
      <c r="L43" s="82"/>
      <c r="M43" s="82"/>
      <c r="N43" s="82"/>
      <c r="O43" s="82"/>
      <c r="P43" s="82"/>
      <c r="Q43" s="82"/>
      <c r="R43" s="82"/>
      <c r="S43" s="82"/>
      <c r="T43" s="82"/>
      <c r="U43" s="82"/>
      <c r="V43" s="82"/>
      <c r="W43" s="82"/>
      <c r="X43" s="82"/>
      <c r="Y43" s="82"/>
      <c r="Z43" s="82"/>
      <c r="AA43" s="82"/>
      <c r="AB43" s="262"/>
      <c r="AC43" s="262"/>
      <c r="AE43" s="82"/>
      <c r="AF43" s="82"/>
      <c r="AG43" s="82"/>
      <c r="AH43" s="82"/>
      <c r="AI43" s="262"/>
      <c r="AJ43" s="262"/>
    </row>
    <row r="44" spans="2:38" ht="15" customHeight="1">
      <c r="D44" s="82"/>
      <c r="E44" s="82"/>
      <c r="F44" s="82"/>
      <c r="G44" s="82"/>
      <c r="H44" s="82"/>
      <c r="I44" s="82"/>
      <c r="J44" s="82"/>
      <c r="K44" s="82"/>
      <c r="L44" s="82"/>
      <c r="M44" s="82"/>
      <c r="N44" s="82"/>
      <c r="O44" s="82"/>
      <c r="P44" s="82"/>
      <c r="Q44" s="82"/>
      <c r="R44" s="82"/>
      <c r="S44" s="82"/>
      <c r="T44" s="82"/>
      <c r="U44" s="82"/>
      <c r="V44" s="82"/>
      <c r="W44" s="82"/>
      <c r="X44" s="82"/>
      <c r="Y44" s="82"/>
      <c r="Z44" s="82"/>
      <c r="AA44" s="82"/>
      <c r="AE44" s="82"/>
      <c r="AF44" s="82"/>
      <c r="AG44" s="82"/>
      <c r="AH44" s="82"/>
    </row>
    <row r="45" spans="2:38" ht="15" customHeight="1">
      <c r="D45" s="82"/>
      <c r="E45" s="82"/>
      <c r="F45" s="82"/>
      <c r="G45" s="82"/>
      <c r="H45" s="82"/>
      <c r="I45" s="82"/>
      <c r="J45" s="82"/>
      <c r="K45" s="82"/>
      <c r="L45" s="82"/>
      <c r="M45" s="82"/>
      <c r="N45" s="82"/>
      <c r="O45" s="82"/>
      <c r="P45" s="82"/>
      <c r="Q45" s="82"/>
      <c r="R45" s="82"/>
      <c r="S45" s="82"/>
      <c r="T45" s="82"/>
      <c r="U45" s="82"/>
      <c r="V45" s="82"/>
      <c r="W45" s="82"/>
      <c r="X45" s="82"/>
      <c r="Y45" s="82"/>
      <c r="Z45" s="82"/>
      <c r="AA45" s="82"/>
      <c r="AE45" s="82"/>
      <c r="AF45" s="82"/>
      <c r="AG45" s="82"/>
      <c r="AH45" s="82"/>
    </row>
  </sheetData>
  <phoneticPr fontId="26" type="noConversion"/>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2124A81BBDCF742B0B6ECC0FED1F1BD" ma:contentTypeVersion="2" ma:contentTypeDescription="Criar um novo documento." ma:contentTypeScope="" ma:versionID="c4170e2f8181a9a9752812157e97a471">
  <xsd:schema xmlns:xsd="http://www.w3.org/2001/XMLSchema" xmlns:xs="http://www.w3.org/2001/XMLSchema" xmlns:p="http://schemas.microsoft.com/office/2006/metadata/properties" xmlns:ns2="e735aa0f-6935-4a01-980b-09f68bea955e" targetNamespace="http://schemas.microsoft.com/office/2006/metadata/properties" ma:root="true" ma:fieldsID="7b50dca3e6fc42f63c2f919bcb33ba10" ns2:_="">
    <xsd:import namespace="e735aa0f-6935-4a01-980b-09f68bea955e"/>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35aa0f-6935-4a01-980b-09f68bea95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B47E39B-1006-4F26-B440-022676ECB0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735aa0f-6935-4a01-980b-09f68bea95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B03B02C-9EF0-4E04-94F8-252AB01818BA}">
  <ds:schemaRefs>
    <ds:schemaRef ds:uri="http://schemas.microsoft.com/office/2006/documentManagement/types"/>
    <ds:schemaRef ds:uri="e735aa0f-6935-4a01-980b-09f68bea955e"/>
    <ds:schemaRef ds:uri="http://www.w3.org/XML/1998/namespace"/>
    <ds:schemaRef ds:uri="http://schemas.microsoft.com/office/2006/metadata/properties"/>
    <ds:schemaRef ds:uri="http://purl.org/dc/terms/"/>
    <ds:schemaRef ds:uri="http://schemas.microsoft.com/office/infopath/2007/PartnerControls"/>
    <ds:schemaRef ds:uri="http://purl.org/dc/dcmitype/"/>
    <ds:schemaRef ds:uri="http://schemas.openxmlformats.org/package/2006/metadata/core-properties"/>
    <ds:schemaRef ds:uri="http://purl.org/dc/elements/1.1/"/>
  </ds:schemaRefs>
</ds:datastoreItem>
</file>

<file path=customXml/itemProps3.xml><?xml version="1.0" encoding="utf-8"?>
<ds:datastoreItem xmlns:ds="http://schemas.openxmlformats.org/officeDocument/2006/customXml" ds:itemID="{0B13944B-EDA0-4E56-B044-02101764A43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Banco CTT</vt:lpstr>
      <vt:lpstr>Financial Services &amp; Retail</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João Nuno Cardoso</cp:lastModifiedBy>
  <cp:revision/>
  <cp:lastPrinted>2020-01-24T18:05:11Z</cp:lastPrinted>
  <dcterms:created xsi:type="dcterms:W3CDTF">2015-04-20T16:21:06Z</dcterms:created>
  <dcterms:modified xsi:type="dcterms:W3CDTF">2022-03-15T15:38: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E2124A81BBDCF742B0B6ECC0FED1F1BD</vt:lpwstr>
  </property>
  <property fmtid="{D5CDD505-2E9C-101B-9397-08002B2CF9AE}" pid="4" name="{A44787D4-0540-4523-9961-78E4036D8C6D}">
    <vt:lpwstr>{3836B588-EDEB-49B1-B642-4A4C26A8F8AC}</vt:lpwstr>
  </property>
</Properties>
</file>